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mc:AlternateContent xmlns:mc="http://schemas.openxmlformats.org/markup-compatibility/2006">
    <mc:Choice Requires="x15">
      <x15ac:absPath xmlns:x15ac="http://schemas.microsoft.com/office/spreadsheetml/2010/11/ac" url="\\JPTYO2611\Client_DFA\100988-12\400_制度設計\04_申請様式\10_計画変更（等）承認申請書_【様式第2】_Excel\"/>
    </mc:Choice>
  </mc:AlternateContent>
  <xr:revisionPtr revIDLastSave="0" documentId="13_ncr:1_{B548CE7D-DCD0-4D7C-89EA-539E40666452}" xr6:coauthVersionLast="47" xr6:coauthVersionMax="47" xr10:uidLastSave="{00000000-0000-0000-0000-000000000000}"/>
  <bookViews>
    <workbookView xWindow="11280" yWindow="-16320" windowWidth="28110" windowHeight="16440" tabRatio="842" activeTab="1" xr2:uid="{00000000-000D-0000-FFFF-FFFF00000000}"/>
  </bookViews>
  <sheets>
    <sheet name="記入に関する注意事項" sheetId="6" r:id="rId1"/>
    <sheet name="計画変更（等）承認申請書" sheetId="3" r:id="rId2"/>
    <sheet name="記入例1" sheetId="4" r:id="rId3"/>
    <sheet name="記入例2" sheetId="5" r:id="rId4"/>
    <sheet name="最終化の段階で非表示" sheetId="2" state="hidden" r:id="rId5"/>
  </sheets>
  <externalReferences>
    <externalReference r:id="rId6"/>
    <externalReference r:id="rId7"/>
    <externalReference r:id="rId8"/>
    <externalReference r:id="rId9"/>
  </externalReferences>
  <definedNames>
    <definedName name="_Order1" hidden="1">255</definedName>
    <definedName name="_Order2" hidden="1">0</definedName>
    <definedName name="_Regression_X" localSheetId="1" hidden="1">#REF!</definedName>
    <definedName name="_Regression_X" hidden="1">#REF!</definedName>
    <definedName name="_regression_xx" localSheetId="1" hidden="1">#REF!</definedName>
    <definedName name="_regression_xx" hidden="1">#REF!</definedName>
    <definedName name="ＡＡ" localSheetId="1" hidden="1">#REF!</definedName>
    <definedName name="ＡＡ" hidden="1">#REF!</definedName>
    <definedName name="aaaaaa" localSheetId="1" hidden="1">#REF!</definedName>
    <definedName name="aaaaaa" hidden="1">#REF!</definedName>
    <definedName name="ab" localSheetId="1" hidden="1">#REF!</definedName>
    <definedName name="ab" hidden="1">#REF!</definedName>
    <definedName name="AS2DocOpenMode" hidden="1">"AS2DocumentEdit"</definedName>
    <definedName name="AS2HasNoAutoHeaderFooter" hidden="1">" "</definedName>
    <definedName name="BBBB" localSheetId="1"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1" hidden="1">#REF!</definedName>
    <definedName name="DD" hidden="1">#REF!</definedName>
    <definedName name="DUMMY" localSheetId="1" hidden="1">#REF!</definedName>
    <definedName name="DUMMY" hidden="1">#REF!</definedName>
    <definedName name="EE" localSheetId="1" hidden="1">#REF!</definedName>
    <definedName name="EE" hidden="1">#REF!</definedName>
    <definedName name="erer" hidden="1">'[2]2'!#REF!</definedName>
    <definedName name="erre" hidden="1">'[2]1'!#REF!</definedName>
    <definedName name="ffere" hidden="1">'[2]8'!#REF!</definedName>
    <definedName name="ｆｆｆ" localSheetId="1" hidden="1">#REF!</definedName>
    <definedName name="ｆｆｆ" hidden="1">#REF!</definedName>
    <definedName name="fgfg" hidden="1">'[3]1'!#REF!</definedName>
    <definedName name="ｇ" localSheetId="1" hidden="1">#REF!</definedName>
    <definedName name="ｇ" hidden="1">#REF!</definedName>
    <definedName name="ＧＷメッセージ一覧" localSheetId="1" hidden="1">#REF!</definedName>
    <definedName name="ＧＷメッセージ一覧" hidden="1">#REF!</definedName>
    <definedName name="henkou" localSheetId="1" hidden="1">#REF!</definedName>
    <definedName name="henkou" hidden="1">#REF!</definedName>
    <definedName name="henkou2" localSheetId="1" hidden="1">#REF!</definedName>
    <definedName name="henkou2" hidden="1">#REF!</definedName>
    <definedName name="henkou3" localSheetId="1" hidden="1">#REF!</definedName>
    <definedName name="henkou3" hidden="1">#REF!</definedName>
    <definedName name="henkou4" localSheetId="1" hidden="1">#REF!</definedName>
    <definedName name="henkou4" hidden="1">#REF!</definedName>
    <definedName name="Ｉ" localSheetId="1" hidden="1">#REF!</definedName>
    <definedName name="Ｉ" hidden="1">#REF!</definedName>
    <definedName name="ｊ" localSheetId="1" hidden="1">#REF!</definedName>
    <definedName name="ｊ" hidden="1">#REF!</definedName>
    <definedName name="ｋ" localSheetId="1" hidden="1">#REF!</definedName>
    <definedName name="ｋ" hidden="1">#REF!</definedName>
    <definedName name="ｋｋ" localSheetId="1" hidden="1">#REF!</definedName>
    <definedName name="ｋｋ" hidden="1">#REF!</definedName>
    <definedName name="ｌ" localSheetId="1" hidden="1">#REF!</definedName>
    <definedName name="ｌ" hidden="1">#REF!</definedName>
    <definedName name="ｍ" localSheetId="1" hidden="1">#REF!</definedName>
    <definedName name="ｍ" hidden="1">#REF!</definedName>
    <definedName name="ＭＭＭＭ" localSheetId="1" hidden="1">#REF!</definedName>
    <definedName name="ＭＭＭＭ" hidden="1">#REF!</definedName>
    <definedName name="ｎ" localSheetId="1" hidden="1">#REF!</definedName>
    <definedName name="ｎ" hidden="1">#REF!</definedName>
    <definedName name="ｐ" localSheetId="1" hidden="1">#REF!</definedName>
    <definedName name="ｐ" hidden="1">#REF!</definedName>
    <definedName name="ＰＰ" localSheetId="1" hidden="1">#REF!</definedName>
    <definedName name="ＰＰ" hidden="1">#REF!</definedName>
    <definedName name="_xlnm.Print_Area" localSheetId="0">記入に関する注意事項!$A$1:$S$53</definedName>
    <definedName name="_xlnm.Print_Area" localSheetId="1">'計画変更（等）承認申請書'!$A$1:$S$68</definedName>
    <definedName name="ｑ" localSheetId="1" hidden="1">#REF!</definedName>
    <definedName name="ｑ" hidden="1">#REF!</definedName>
    <definedName name="RD検証" localSheetId="1" hidden="1">#REF!</definedName>
    <definedName name="RD検証" hidden="1">#REF!</definedName>
    <definedName name="rerere" localSheetId="1" hidden="1">#REF!</definedName>
    <definedName name="rerere" hidden="1">#REF!</definedName>
    <definedName name="s" localSheetId="1" hidden="1">#REF!</definedName>
    <definedName name="s" hidden="1">#REF!</definedName>
    <definedName name="SD" localSheetId="1" hidden="1">#REF!</definedName>
    <definedName name="SD" hidden="1">#REF!</definedName>
    <definedName name="ＳＳＳ" localSheetId="1" hidden="1">#REF!</definedName>
    <definedName name="ＳＳＳ" hidden="1">#REF!</definedName>
    <definedName name="test" localSheetId="1" hidden="1">#REF!</definedName>
    <definedName name="test" hidden="1">#REF!</definedName>
    <definedName name="TextRefCopyRangeCount" hidden="1">13</definedName>
    <definedName name="u" localSheetId="1" hidden="1">#REF!</definedName>
    <definedName name="u" hidden="1">#REF!</definedName>
    <definedName name="ｖ" localSheetId="1" hidden="1">#REF!</definedName>
    <definedName name="ｖ" hidden="1">#REF!</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1" hidden="1">#REF!</definedName>
    <definedName name="WW" hidden="1">#REF!</definedName>
    <definedName name="x" localSheetId="1" hidden="1">#REF!</definedName>
    <definedName name="x" hidden="1">#REF!</definedName>
    <definedName name="XREF_COLUMN_1" localSheetId="1" hidden="1">#REF!</definedName>
    <definedName name="XREF_COLUMN_1" hidden="1">#REF!</definedName>
    <definedName name="XREF_COLUMN_11" localSheetId="1" hidden="1">#REF!</definedName>
    <definedName name="XREF_COLUMN_11" hidden="1">#REF!</definedName>
    <definedName name="XREF_COLUMN_13" hidden="1">'[1]20'!#REF!</definedName>
    <definedName name="XREF_COLUMN_14" hidden="1">'[1]2'!#REF!</definedName>
    <definedName name="XREF_COLUMN_15" localSheetId="1" hidden="1">#REF!</definedName>
    <definedName name="XREF_COLUMN_15" hidden="1">#REF!</definedName>
    <definedName name="XREF_COLUMN_16" localSheetId="1" hidden="1">#REF!</definedName>
    <definedName name="XREF_COLUMN_16" hidden="1">#REF!</definedName>
    <definedName name="XREF_COLUMN_17" hidden="1">'[2]1'!#REF!</definedName>
    <definedName name="XREF_COLUMN_18" hidden="1">'[2]8'!#REF!</definedName>
    <definedName name="XREF_COLUMN_2" localSheetId="1" hidden="1">#REF!</definedName>
    <definedName name="XREF_COLUMN_2" hidden="1">#REF!</definedName>
    <definedName name="XREF_COLUMN_3" hidden="1">'[3]1'!#REF!</definedName>
    <definedName name="XREF_COLUMN_4" hidden="1">'[2]1'!#REF!</definedName>
    <definedName name="XREF_COLUMN_5" hidden="1">'[2]2'!#REF!</definedName>
    <definedName name="XREF_COLUMN_7" hidden="1">'[3]1'!#REF!</definedName>
    <definedName name="XREF_COLUMN_8" localSheetId="1" hidden="1">#REF!</definedName>
    <definedName name="XREF_COLUMN_8" hidden="1">#REF!</definedName>
    <definedName name="XREF_COLUMN_9" localSheetId="1" hidden="1">#REF!</definedName>
    <definedName name="XREF_COLUMN_9" hidden="1">#REF!</definedName>
    <definedName name="XRefActiveRow" localSheetId="1" hidden="1">#REF!</definedName>
    <definedName name="XRefActiveRow" hidden="1">#REF!</definedName>
    <definedName name="XRefColumnsCount" hidden="1">12</definedName>
    <definedName name="XRefCopy10Row" localSheetId="1" hidden="1">#REF!</definedName>
    <definedName name="XRefCopy10Row" hidden="1">#REF!</definedName>
    <definedName name="XRefCopy11Row" localSheetId="1" hidden="1">#REF!</definedName>
    <definedName name="XRefCopy11Row" hidden="1">#REF!</definedName>
    <definedName name="XRefCopy12" hidden="1">'[1]2'!#REF!</definedName>
    <definedName name="XRefCopy12Row" localSheetId="1" hidden="1">#REF!</definedName>
    <definedName name="XRefCopy12Row" hidden="1">#REF!</definedName>
    <definedName name="XRefCopy13" localSheetId="1" hidden="1">#REF!</definedName>
    <definedName name="XRefCopy13" hidden="1">#REF!</definedName>
    <definedName name="XRefCopy13Row" localSheetId="1" hidden="1">#REF!</definedName>
    <definedName name="XRefCopy13Row" hidden="1">#REF!</definedName>
    <definedName name="XRefCopy14Row" localSheetId="1" hidden="1">#REF!</definedName>
    <definedName name="XRefCopy14Row" hidden="1">#REF!</definedName>
    <definedName name="XRefCopy15Row" localSheetId="1" hidden="1">#REF!</definedName>
    <definedName name="XRefCopy15Row" hidden="1">#REF!</definedName>
    <definedName name="XRefCopy16Row" localSheetId="1" hidden="1">#REF!</definedName>
    <definedName name="XRefCopy16Row" hidden="1">#REF!</definedName>
    <definedName name="XRefCopy17Row" localSheetId="1" hidden="1">#REF!</definedName>
    <definedName name="XRefCopy17Row" hidden="1">#REF!</definedName>
    <definedName name="XRefCopy18Row" localSheetId="1" hidden="1">#REF!</definedName>
    <definedName name="XRefCopy18Row" hidden="1">#REF!</definedName>
    <definedName name="XRefCopy19Row" localSheetId="1" hidden="1">#REF!</definedName>
    <definedName name="XRefCopy19Row" hidden="1">#REF!</definedName>
    <definedName name="XRefCopy1Row" localSheetId="1" hidden="1">#REF!</definedName>
    <definedName name="XRefCopy1Row" hidden="1">#REF!</definedName>
    <definedName name="XRefCopy20Row" localSheetId="1" hidden="1">#REF!</definedName>
    <definedName name="XRefCopy20Row" hidden="1">#REF!</definedName>
    <definedName name="XRefCopy21Row" localSheetId="1" hidden="1">#REF!</definedName>
    <definedName name="XRefCopy21Row" hidden="1">#REF!</definedName>
    <definedName name="XRefCopy22Row" localSheetId="1" hidden="1">#REF!</definedName>
    <definedName name="XRefCopy22Row" hidden="1">#REF!</definedName>
    <definedName name="XRefCopy23Row" localSheetId="1" hidden="1">#REF!</definedName>
    <definedName name="XRefCopy23Row" hidden="1">#REF!</definedName>
    <definedName name="XRefCopy24Row" localSheetId="1" hidden="1">#REF!</definedName>
    <definedName name="XRefCopy24Row" hidden="1">#REF!</definedName>
    <definedName name="XRefCopy25Row" localSheetId="1" hidden="1">#REF!</definedName>
    <definedName name="XRefCopy25Row" hidden="1">#REF!</definedName>
    <definedName name="XRefCopy26Row" localSheetId="1" hidden="1">#REF!</definedName>
    <definedName name="XRefCopy26Row" hidden="1">#REF!</definedName>
    <definedName name="XRefCopy27Row" localSheetId="1" hidden="1">#REF!</definedName>
    <definedName name="XRefCopy27Row" hidden="1">#REF!</definedName>
    <definedName name="XRefCopy28Row" localSheetId="1" hidden="1">#REF!</definedName>
    <definedName name="XRefCopy28Row" hidden="1">#REF!</definedName>
    <definedName name="XRefCopy29Row" localSheetId="1" hidden="1">#REF!</definedName>
    <definedName name="XRefCopy29Row" hidden="1">#REF!</definedName>
    <definedName name="XRefCopy2Row" localSheetId="1" hidden="1">#REF!</definedName>
    <definedName name="XRefCopy2Row" hidden="1">#REF!</definedName>
    <definedName name="XRefCopy30Row" localSheetId="1" hidden="1">#REF!</definedName>
    <definedName name="XRefCopy30Row" hidden="1">#REF!</definedName>
    <definedName name="XRefCopy31" hidden="1">'[1]5'!#REF!</definedName>
    <definedName name="XRefCopy31Row" localSheetId="1" hidden="1">#REF!</definedName>
    <definedName name="XRefCopy31Row" hidden="1">#REF!</definedName>
    <definedName name="XRefCopy32" hidden="1">'[1]5'!#REF!</definedName>
    <definedName name="XRefCopy32Row" localSheetId="1" hidden="1">#REF!</definedName>
    <definedName name="XRefCopy32Row" hidden="1">#REF!</definedName>
    <definedName name="XRefCopy33Row" localSheetId="1" hidden="1">#REF!</definedName>
    <definedName name="XRefCopy33Row" hidden="1">#REF!</definedName>
    <definedName name="XRefCopy34Row" localSheetId="1" hidden="1">#REF!</definedName>
    <definedName name="XRefCopy34Row" hidden="1">#REF!</definedName>
    <definedName name="XRefCopy35Row" localSheetId="1" hidden="1">#REF!</definedName>
    <definedName name="XRefCopy35Row" hidden="1">#REF!</definedName>
    <definedName name="XRefCopy36Row" localSheetId="1" hidden="1">#REF!</definedName>
    <definedName name="XRefCopy36Row" hidden="1">#REF!</definedName>
    <definedName name="XRefCopy37Row" localSheetId="1" hidden="1">#REF!</definedName>
    <definedName name="XRefCopy37Row" hidden="1">#REF!</definedName>
    <definedName name="XRefCopy38Row" localSheetId="1" hidden="1">#REF!</definedName>
    <definedName name="XRefCopy38Row" hidden="1">#REF!</definedName>
    <definedName name="XRefCopy39Row" localSheetId="1" hidden="1">#REF!</definedName>
    <definedName name="XRefCopy39Row" hidden="1">#REF!</definedName>
    <definedName name="XRefCopy3Row" localSheetId="1" hidden="1">#REF!</definedName>
    <definedName name="XRefCopy3Row" hidden="1">#REF!</definedName>
    <definedName name="XRefCopy40Row" localSheetId="1" hidden="1">#REF!</definedName>
    <definedName name="XRefCopy40Row" hidden="1">#REF!</definedName>
    <definedName name="XRefCopy41Row" localSheetId="1" hidden="1">#REF!</definedName>
    <definedName name="XRefCopy41Row" hidden="1">#REF!</definedName>
    <definedName name="XRefCopy42Row" localSheetId="1" hidden="1">#REF!</definedName>
    <definedName name="XRefCopy42Row" hidden="1">#REF!</definedName>
    <definedName name="XRefCopy43Row" localSheetId="1" hidden="1">#REF!</definedName>
    <definedName name="XRefCopy43Row" hidden="1">#REF!</definedName>
    <definedName name="XRefCopy44Row" localSheetId="1" hidden="1">#REF!</definedName>
    <definedName name="XRefCopy44Row" hidden="1">#REF!</definedName>
    <definedName name="XRefCopy45Row" localSheetId="1" hidden="1">#REF!</definedName>
    <definedName name="XRefCopy45Row" hidden="1">#REF!</definedName>
    <definedName name="XRefCopy46Row" localSheetId="1" hidden="1">#REF!</definedName>
    <definedName name="XRefCopy46Row" hidden="1">#REF!</definedName>
    <definedName name="XRefCopy47Row" localSheetId="1" hidden="1">#REF!</definedName>
    <definedName name="XRefCopy47Row" hidden="1">#REF!</definedName>
    <definedName name="XRefCopy48Row" localSheetId="1" hidden="1">#REF!</definedName>
    <definedName name="XRefCopy48Row" hidden="1">#REF!</definedName>
    <definedName name="XRefCopy49Row" localSheetId="1" hidden="1">#REF!</definedName>
    <definedName name="XRefCopy49Row" hidden="1">#REF!</definedName>
    <definedName name="XRefCopy4Row" localSheetId="1" hidden="1">#REF!</definedName>
    <definedName name="XRefCopy4Row" hidden="1">#REF!</definedName>
    <definedName name="XRefCopy5" localSheetId="1" hidden="1">#REF!</definedName>
    <definedName name="XRefCopy5" hidden="1">#REF!</definedName>
    <definedName name="XRefCopy50Row" localSheetId="1" hidden="1">#REF!</definedName>
    <definedName name="XRefCopy50Row" hidden="1">#REF!</definedName>
    <definedName name="XRefCopy51Row" localSheetId="1" hidden="1">#REF!</definedName>
    <definedName name="XRefCopy51Row" hidden="1">#REF!</definedName>
    <definedName name="XRefCopy52Row" localSheetId="1" hidden="1">#REF!</definedName>
    <definedName name="XRefCopy52Row" hidden="1">#REF!</definedName>
    <definedName name="XRefCopy53Row" localSheetId="1" hidden="1">#REF!</definedName>
    <definedName name="XRefCopy53Row" hidden="1">#REF!</definedName>
    <definedName name="XRefCopy54Row" localSheetId="1" hidden="1">#REF!</definedName>
    <definedName name="XRefCopy54Row" hidden="1">#REF!</definedName>
    <definedName name="XRefCopy5Row" localSheetId="1" hidden="1">#REF!</definedName>
    <definedName name="XRefCopy5Row" hidden="1">#REF!</definedName>
    <definedName name="XRefCopy6" localSheetId="1" hidden="1">#REF!</definedName>
    <definedName name="XRefCopy6" hidden="1">#REF!</definedName>
    <definedName name="XRefCopy6Row" localSheetId="1" hidden="1">#REF!</definedName>
    <definedName name="XRefCopy6Row" hidden="1">#REF!</definedName>
    <definedName name="XRefCopy7Row" localSheetId="1" hidden="1">#REF!</definedName>
    <definedName name="XRefCopy7Row" hidden="1">#REF!</definedName>
    <definedName name="XRefCopy8Row" localSheetId="1" hidden="1">#REF!</definedName>
    <definedName name="XRefCopy8Row" hidden="1">#REF!</definedName>
    <definedName name="XRefCopy9Row" localSheetId="1" hidden="1">#REF!</definedName>
    <definedName name="XRefCopy9Row" hidden="1">#REF!</definedName>
    <definedName name="XRefCopyRangeCount" hidden="1">18</definedName>
    <definedName name="XRefPaste1" localSheetId="1" hidden="1">#REF!</definedName>
    <definedName name="XRefPaste1" hidden="1">#REF!</definedName>
    <definedName name="XRefPaste10Row" localSheetId="1" hidden="1">#REF!</definedName>
    <definedName name="XRefPaste10Row" hidden="1">#REF!</definedName>
    <definedName name="XRefPaste11Row" localSheetId="1" hidden="1">#REF!</definedName>
    <definedName name="XRefPaste11Row" hidden="1">#REF!</definedName>
    <definedName name="XRefPaste12" hidden="1">'[2]2'!#REF!</definedName>
    <definedName name="XRefPaste12Row" localSheetId="1" hidden="1">#REF!</definedName>
    <definedName name="XRefPaste12Row" hidden="1">#REF!</definedName>
    <definedName name="XRefPaste13" localSheetId="1" hidden="1">#REF!</definedName>
    <definedName name="XRefPaste13" hidden="1">#REF!</definedName>
    <definedName name="XRefPaste13Row" localSheetId="1" hidden="1">#REF!</definedName>
    <definedName name="XRefPaste13Row" hidden="1">#REF!</definedName>
    <definedName name="XRefPaste14" localSheetId="1" hidden="1">#REF!</definedName>
    <definedName name="XRefPaste14" hidden="1">#REF!</definedName>
    <definedName name="XRefPaste14Row" localSheetId="1" hidden="1">#REF!</definedName>
    <definedName name="XRefPaste14Row" hidden="1">#REF!</definedName>
    <definedName name="XRefPaste15Row" localSheetId="1" hidden="1">#REF!</definedName>
    <definedName name="XRefPaste15Row" hidden="1">#REF!</definedName>
    <definedName name="XRefPaste16" hidden="1">'[1]20'!#REF!</definedName>
    <definedName name="XRefPaste16Row" localSheetId="1" hidden="1">#REF!</definedName>
    <definedName name="XRefPaste16Row" hidden="1">#REF!</definedName>
    <definedName name="XRefPaste17Row" localSheetId="1" hidden="1">#REF!</definedName>
    <definedName name="XRefPaste17Row" hidden="1">#REF!</definedName>
    <definedName name="XRefPaste18Row" localSheetId="1" hidden="1">#REF!</definedName>
    <definedName name="XRefPaste18Row" hidden="1">#REF!</definedName>
    <definedName name="XRefPaste19" localSheetId="1" hidden="1">#REF!</definedName>
    <definedName name="XRefPaste19" hidden="1">#REF!</definedName>
    <definedName name="XRefPaste19Row" localSheetId="1" hidden="1">#REF!</definedName>
    <definedName name="XRefPaste19Row" hidden="1">#REF!</definedName>
    <definedName name="XRefPaste1Row" localSheetId="1" hidden="1">#REF!</definedName>
    <definedName name="XRefPaste1Row" hidden="1">#REF!</definedName>
    <definedName name="XRefPaste2" localSheetId="1" hidden="1">#REF!</definedName>
    <definedName name="XRefPaste2" hidden="1">#REF!</definedName>
    <definedName name="XRefPaste20Row" localSheetId="1" hidden="1">#REF!</definedName>
    <definedName name="XRefPaste20Row" hidden="1">#REF!</definedName>
    <definedName name="XRefPaste21" localSheetId="1" hidden="1">#REF!</definedName>
    <definedName name="XRefPaste21" hidden="1">#REF!</definedName>
    <definedName name="XRefPaste21Row" localSheetId="1" hidden="1">#REF!</definedName>
    <definedName name="XRefPaste21Row" hidden="1">#REF!</definedName>
    <definedName name="XRefPaste22" hidden="1">'[1]2'!#REF!</definedName>
    <definedName name="XRefPaste22Row" localSheetId="1" hidden="1">#REF!</definedName>
    <definedName name="XRefPaste22Row" hidden="1">#REF!</definedName>
    <definedName name="XRefPaste23" localSheetId="1" hidden="1">#REF!</definedName>
    <definedName name="XRefPaste23" hidden="1">#REF!</definedName>
    <definedName name="XRefPaste23Row" localSheetId="1" hidden="1">#REF!</definedName>
    <definedName name="XRefPaste23Row" hidden="1">#REF!</definedName>
    <definedName name="XRefPaste24" localSheetId="1" hidden="1">#REF!</definedName>
    <definedName name="XRefPaste24" hidden="1">#REF!</definedName>
    <definedName name="XRefPaste24Row" localSheetId="1" hidden="1">#REF!</definedName>
    <definedName name="XRefPaste24Row" hidden="1">#REF!</definedName>
    <definedName name="XRefPaste25Row" localSheetId="1" hidden="1">#REF!</definedName>
    <definedName name="XRefPaste25Row" hidden="1">#REF!</definedName>
    <definedName name="XRefPaste26Row" localSheetId="1" hidden="1">#REF!</definedName>
    <definedName name="XRefPaste26Row" hidden="1">#REF!</definedName>
    <definedName name="XRefPaste27Row" localSheetId="1" hidden="1">#REF!</definedName>
    <definedName name="XRefPaste27Row" hidden="1">#REF!</definedName>
    <definedName name="XRefPaste28Row" localSheetId="1" hidden="1">#REF!</definedName>
    <definedName name="XRefPaste28Row" hidden="1">#REF!</definedName>
    <definedName name="XRefPaste29" hidden="1">'[1]2'!#REF!</definedName>
    <definedName name="XRefPaste29Row" localSheetId="1" hidden="1">#REF!</definedName>
    <definedName name="XRefPaste29Row" hidden="1">#REF!</definedName>
    <definedName name="XRefPaste2Row" localSheetId="1" hidden="1">#REF!</definedName>
    <definedName name="XRefPaste2Row" hidden="1">#REF!</definedName>
    <definedName name="XRefPaste3" localSheetId="1" hidden="1">#REF!</definedName>
    <definedName name="XRefPaste3" hidden="1">#REF!</definedName>
    <definedName name="XRefPaste30" hidden="1">'[4]3'!#REF!</definedName>
    <definedName name="XRefPaste30Row" localSheetId="1" hidden="1">#REF!</definedName>
    <definedName name="XRefPaste30Row" hidden="1">#REF!</definedName>
    <definedName name="XRefPaste31Row" localSheetId="1" hidden="1">#REF!</definedName>
    <definedName name="XRefPaste31Row" hidden="1">#REF!</definedName>
    <definedName name="XRefPaste32Row" localSheetId="1" hidden="1">#REF!</definedName>
    <definedName name="XRefPaste32Row" hidden="1">#REF!</definedName>
    <definedName name="XRefPaste33Row" localSheetId="1" hidden="1">#REF!</definedName>
    <definedName name="XRefPaste33Row" hidden="1">#REF!</definedName>
    <definedName name="XRefPaste34Row" localSheetId="1" hidden="1">#REF!</definedName>
    <definedName name="XRefPaste34Row" hidden="1">#REF!</definedName>
    <definedName name="XRefPaste35Row" localSheetId="1" hidden="1">#REF!</definedName>
    <definedName name="XRefPaste35Row" hidden="1">#REF!</definedName>
    <definedName name="XRefPaste36Row" localSheetId="1" hidden="1">#REF!</definedName>
    <definedName name="XRefPaste36Row" hidden="1">#REF!</definedName>
    <definedName name="XRefPaste37Row" localSheetId="1" hidden="1">#REF!</definedName>
    <definedName name="XRefPaste37Row" hidden="1">#REF!</definedName>
    <definedName name="XRefPaste3Row" localSheetId="1" hidden="1">#REF!</definedName>
    <definedName name="XRefPaste3Row" hidden="1">#REF!</definedName>
    <definedName name="XRefPaste4Row" localSheetId="1" hidden="1">#REF!</definedName>
    <definedName name="XRefPaste4Row" hidden="1">#REF!</definedName>
    <definedName name="XRefPaste5Row" localSheetId="1" hidden="1">#REF!</definedName>
    <definedName name="XRefPaste5Row" hidden="1">#REF!</definedName>
    <definedName name="XRefPaste6Row" localSheetId="1" hidden="1">#REF!</definedName>
    <definedName name="XRefPaste6Row" hidden="1">#REF!</definedName>
    <definedName name="XRefPaste7Row" localSheetId="1" hidden="1">#REF!</definedName>
    <definedName name="XRefPaste7Row" hidden="1">#REF!</definedName>
    <definedName name="XRefPaste8Row" localSheetId="1" hidden="1">#REF!</definedName>
    <definedName name="XRefPaste8Row" hidden="1">#REF!</definedName>
    <definedName name="XRefPaste9Row" localSheetId="1" hidden="1">#REF!</definedName>
    <definedName name="XRefPaste9Row" hidden="1">#REF!</definedName>
    <definedName name="XRefPasteRangeCount" hidden="1">14</definedName>
    <definedName name="ｘｘｘ" localSheetId="1" hidden="1">#REF!</definedName>
    <definedName name="ｘｘｘ" hidden="1">#REF!</definedName>
    <definedName name="ｘｘｘｘｘｘｘｘｘｘｘｘｘｘ" localSheetId="1" hidden="1">#REF!</definedName>
    <definedName name="ｘｘｘｘｘｘｘｘｘｘｘｘｘｘ" hidden="1">#REF!</definedName>
    <definedName name="ｙ" localSheetId="1" hidden="1">#REF!</definedName>
    <definedName name="ｙ" hidden="1">#REF!</definedName>
    <definedName name="ｚ" localSheetId="1" hidden="1">#REF!</definedName>
    <definedName name="ｚ" hidden="1">#REF!</definedName>
    <definedName name="ZZZ" localSheetId="1" hidden="1">#REF!</definedName>
    <definedName name="ZZZ" hidden="1">#REF!</definedName>
    <definedName name="あああ" localSheetId="1" hidden="1">#REF!</definedName>
    <definedName name="あああ" hidden="1">#REF!</definedName>
    <definedName name="ああああ" localSheetId="1" hidden="1">#REF!</definedName>
    <definedName name="ああああ" hidden="1">#REF!</definedName>
    <definedName name="サンプル" localSheetId="1" hidden="1">#REF!</definedName>
    <definedName name="サンプル" hidden="1">#REF!</definedName>
    <definedName name="タスクドキュメント１" localSheetId="1" hidden="1">#REF!</definedName>
    <definedName name="タスクドキュメント１" hidden="1">#REF!</definedName>
    <definedName name="プレーヤー区分" localSheetId="1" hidden="1">#REF!</definedName>
    <definedName name="プレーヤー区分" hidden="1">#REF!</definedName>
    <definedName name="安藤" localSheetId="1" hidden="1">#REF!</definedName>
    <definedName name="安藤" hidden="1">#REF!</definedName>
    <definedName name="改ページ" localSheetId="1" hidden="1">#REF!</definedName>
    <definedName name="改ページ" hidden="1">#REF!</definedName>
    <definedName name="外部ユーザ入力情報新" localSheetId="1" hidden="1">#REF!</definedName>
    <definedName name="外部ユーザ入力情報新" hidden="1">#REF!</definedName>
    <definedName name="関連表" localSheetId="1" hidden="1">#REF!</definedName>
    <definedName name="関連表" hidden="1">#REF!</definedName>
    <definedName name="共通部" localSheetId="1" hidden="1">#REF!</definedName>
    <definedName name="共通部" hidden="1">#REF!</definedName>
    <definedName name="更新履歴" localSheetId="1" hidden="1">#REF!</definedName>
    <definedName name="更新履歴" hidden="1">#REF!</definedName>
    <definedName name="項目条件" localSheetId="1" hidden="1">#REF!</definedName>
    <definedName name="項目条件" hidden="1">#REF!</definedName>
    <definedName name="参考出力イメージ" localSheetId="1" hidden="1">#REF!</definedName>
    <definedName name="参考出力イメージ" hidden="1">#REF!</definedName>
    <definedName name="資料" localSheetId="1" hidden="1">#REF!</definedName>
    <definedName name="資料" hidden="1">#REF!</definedName>
    <definedName name="住所区分" localSheetId="1" hidden="1">#REF!</definedName>
    <definedName name="住所区分" hidden="1">#REF!</definedName>
    <definedName name="詳細" localSheetId="1" hidden="1">#REF!</definedName>
    <definedName name="詳細" hidden="1">#REF!</definedName>
    <definedName name="束原" localSheetId="1" hidden="1">#REF!</definedName>
    <definedName name="束原" hidden="1">#REF!</definedName>
    <definedName name="汎用共通部" localSheetId="1" hidden="1">#REF!</definedName>
    <definedName name="汎用共通部" hidden="1">#REF!</definedName>
    <definedName name="表1" localSheetId="1" hidden="1">#REF!</definedName>
    <definedName name="表1" hidden="1">#REF!</definedName>
    <definedName name="補足説明※２" localSheetId="1"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52" uniqueCount="154">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補助対象者名：</t>
    <rPh sb="0" eb="2">
      <t>ホジョ</t>
    </rPh>
    <rPh sb="2" eb="4">
      <t>タイショウ</t>
    </rPh>
    <rPh sb="4" eb="5">
      <t>シャ</t>
    </rPh>
    <rPh sb="5" eb="6">
      <t>メイ</t>
    </rPh>
    <phoneticPr fontId="5"/>
  </si>
  <si>
    <t>代表者名：</t>
    <rPh sb="0" eb="3">
      <t>ダイヒョウシャ</t>
    </rPh>
    <rPh sb="3" eb="4">
      <t>メイ</t>
    </rPh>
    <phoneticPr fontId="5"/>
  </si>
  <si>
    <t>記</t>
    <rPh sb="0" eb="1">
      <t>キ</t>
    </rPh>
    <phoneticPr fontId="4"/>
  </si>
  <si>
    <t>１．</t>
    <phoneticPr fontId="10"/>
  </si>
  <si>
    <t>変更の内容</t>
    <rPh sb="0" eb="2">
      <t>ヘンコウ</t>
    </rPh>
    <rPh sb="3" eb="5">
      <t>ナイヨウ</t>
    </rPh>
    <phoneticPr fontId="5"/>
  </si>
  <si>
    <t>２．</t>
    <phoneticPr fontId="10"/>
  </si>
  <si>
    <t>変更前および変更後の内容</t>
    <rPh sb="0" eb="2">
      <t>ヘンコウ</t>
    </rPh>
    <rPh sb="2" eb="3">
      <t>マエ</t>
    </rPh>
    <rPh sb="6" eb="8">
      <t>ヘンコウ</t>
    </rPh>
    <rPh sb="8" eb="9">
      <t>アト</t>
    </rPh>
    <rPh sb="10" eb="12">
      <t>ナイヨウ</t>
    </rPh>
    <phoneticPr fontId="5"/>
  </si>
  <si>
    <t>変更前</t>
    <rPh sb="0" eb="2">
      <t>ヘンコウ</t>
    </rPh>
    <rPh sb="2" eb="3">
      <t>マエ</t>
    </rPh>
    <phoneticPr fontId="5"/>
  </si>
  <si>
    <t>変更後</t>
    <rPh sb="0" eb="2">
      <t>ヘンコウ</t>
    </rPh>
    <rPh sb="2" eb="3">
      <t>アト</t>
    </rPh>
    <phoneticPr fontId="5"/>
  </si>
  <si>
    <t>金額（円）</t>
    <rPh sb="0" eb="2">
      <t>キンガク</t>
    </rPh>
    <rPh sb="3" eb="4">
      <t>エン</t>
    </rPh>
    <phoneticPr fontId="5"/>
  </si>
  <si>
    <t>３．</t>
    <phoneticPr fontId="10"/>
  </si>
  <si>
    <t>変更を必要とする理由</t>
    <rPh sb="0" eb="2">
      <t>ヘンコウ</t>
    </rPh>
    <rPh sb="3" eb="5">
      <t>ヒツヨウ</t>
    </rPh>
    <rPh sb="8" eb="10">
      <t>リユウ</t>
    </rPh>
    <phoneticPr fontId="5"/>
  </si>
  <si>
    <t>４．</t>
    <phoneticPr fontId="10"/>
  </si>
  <si>
    <t>変更が補助対象事業に及ぼす影響</t>
    <phoneticPr fontId="5"/>
  </si>
  <si>
    <t>以上</t>
    <rPh sb="0" eb="2">
      <t>イジョウ</t>
    </rPh>
    <phoneticPr fontId="5"/>
  </si>
  <si>
    <t>変更事項</t>
    <rPh sb="0" eb="2">
      <t>ヘンコウ</t>
    </rPh>
    <rPh sb="2" eb="4">
      <t>ジコウ</t>
    </rPh>
    <phoneticPr fontId="5"/>
  </si>
  <si>
    <t>補助金交付申請書の変更項目</t>
    <rPh sb="0" eb="3">
      <t>ホジョキン</t>
    </rPh>
    <rPh sb="3" eb="5">
      <t>コウフ</t>
    </rPh>
    <rPh sb="5" eb="8">
      <t>シンセイショ</t>
    </rPh>
    <rPh sb="9" eb="11">
      <t>ヘンコウ</t>
    </rPh>
    <rPh sb="11" eb="13">
      <t>コウモク</t>
    </rPh>
    <phoneticPr fontId="5"/>
  </si>
  <si>
    <t>法人</t>
    <rPh sb="0" eb="2">
      <t>ホウジン</t>
    </rPh>
    <phoneticPr fontId="5"/>
  </si>
  <si>
    <t>個人事業主</t>
    <rPh sb="0" eb="2">
      <t>コジン</t>
    </rPh>
    <rPh sb="2" eb="5">
      <t>ジギョウヌシ</t>
    </rPh>
    <phoneticPr fontId="5"/>
  </si>
  <si>
    <t>謝金</t>
    <rPh sb="0" eb="2">
      <t>シャキン</t>
    </rPh>
    <phoneticPr fontId="5"/>
  </si>
  <si>
    <t>旅費</t>
    <rPh sb="0" eb="2">
      <t>リョヒ</t>
    </rPh>
    <phoneticPr fontId="5"/>
  </si>
  <si>
    <t>外注費</t>
    <rPh sb="0" eb="3">
      <t>ガイチュウヒ</t>
    </rPh>
    <phoneticPr fontId="5"/>
  </si>
  <si>
    <t>委託費</t>
    <rPh sb="0" eb="2">
      <t>イタク</t>
    </rPh>
    <rPh sb="2" eb="3">
      <t>ヒ</t>
    </rPh>
    <phoneticPr fontId="5"/>
  </si>
  <si>
    <t>解体費</t>
    <rPh sb="0" eb="2">
      <t>カイタイ</t>
    </rPh>
    <rPh sb="2" eb="3">
      <t>ヒ</t>
    </rPh>
    <phoneticPr fontId="5"/>
  </si>
  <si>
    <t>原状回復費</t>
    <rPh sb="0" eb="2">
      <t>ゲンジョウ</t>
    </rPh>
    <rPh sb="2" eb="4">
      <t>カイフク</t>
    </rPh>
    <rPh sb="4" eb="5">
      <t>ヒ</t>
    </rPh>
    <phoneticPr fontId="5"/>
  </si>
  <si>
    <t>●</t>
    <phoneticPr fontId="5"/>
  </si>
  <si>
    <t>●●●</t>
    <phoneticPr fontId="5"/>
  </si>
  <si>
    <t>✓</t>
  </si>
  <si>
    <t>株式譲渡</t>
    <rPh sb="0" eb="2">
      <t>カブシキ</t>
    </rPh>
    <rPh sb="2" eb="4">
      <t>ジョウト</t>
    </rPh>
    <phoneticPr fontId="5"/>
  </si>
  <si>
    <t>事業譲渡</t>
    <rPh sb="0" eb="2">
      <t>ジギョウ</t>
    </rPh>
    <rPh sb="2" eb="4">
      <t>ジョウト</t>
    </rPh>
    <phoneticPr fontId="5"/>
  </si>
  <si>
    <t>スキームの変更であり、本補助事業の実施に対する影響は軽微</t>
    <rPh sb="5" eb="7">
      <t>ヘンコウ</t>
    </rPh>
    <rPh sb="11" eb="12">
      <t>ホン</t>
    </rPh>
    <rPh sb="12" eb="14">
      <t>ホジョ</t>
    </rPh>
    <rPh sb="14" eb="16">
      <t>ジギョウ</t>
    </rPh>
    <rPh sb="17" eb="19">
      <t>ジッシ</t>
    </rPh>
    <rPh sb="20" eb="21">
      <t>タイ</t>
    </rPh>
    <rPh sb="23" eb="25">
      <t>エイキョウ</t>
    </rPh>
    <rPh sb="26" eb="28">
      <t>ケイビ</t>
    </rPh>
    <phoneticPr fontId="5"/>
  </si>
  <si>
    <t>●●●(申請時の代表者名を記載）</t>
    <rPh sb="4" eb="7">
      <t>シンセイジ</t>
    </rPh>
    <rPh sb="8" eb="11">
      <t>ダイヒョウシャ</t>
    </rPh>
    <rPh sb="11" eb="12">
      <t>メイ</t>
    </rPh>
    <rPh sb="13" eb="15">
      <t>キサイ</t>
    </rPh>
    <phoneticPr fontId="5"/>
  </si>
  <si>
    <t>※該当する変更内容に✓を入れること</t>
    <phoneticPr fontId="5"/>
  </si>
  <si>
    <t>※『補助金交付決定通知書』記載の交付申請番号を記入</t>
    <rPh sb="2" eb="5">
      <t>ホジョキン</t>
    </rPh>
    <rPh sb="5" eb="7">
      <t>コウフ</t>
    </rPh>
    <rPh sb="7" eb="9">
      <t>ケッテイ</t>
    </rPh>
    <rPh sb="9" eb="11">
      <t>ツウチ</t>
    </rPh>
    <rPh sb="11" eb="12">
      <t>ショ</t>
    </rPh>
    <rPh sb="13" eb="15">
      <t>キサイ</t>
    </rPh>
    <rPh sb="16" eb="18">
      <t>コウフ</t>
    </rPh>
    <rPh sb="18" eb="20">
      <t>シンセイ</t>
    </rPh>
    <rPh sb="20" eb="22">
      <t>バンゴウ</t>
    </rPh>
    <rPh sb="23" eb="25">
      <t>キニュウ</t>
    </rPh>
    <phoneticPr fontId="4"/>
  </si>
  <si>
    <t>　事業承継・引継ぎ等補助金交付規程第１０条第１項の規定に基づき、計画変更（等）について下記のとおり申請します。</t>
    <rPh sb="1" eb="3">
      <t>ジギョウ</t>
    </rPh>
    <rPh sb="3" eb="5">
      <t>ショウケイ</t>
    </rPh>
    <rPh sb="6" eb="8">
      <t>ヒキツ</t>
    </rPh>
    <rPh sb="9" eb="10">
      <t>トウ</t>
    </rPh>
    <rPh sb="10" eb="13">
      <t>ホジョキン</t>
    </rPh>
    <rPh sb="13" eb="15">
      <t>コウフ</t>
    </rPh>
    <rPh sb="15" eb="17">
      <t>キテイ</t>
    </rPh>
    <rPh sb="17" eb="18">
      <t>ダイ</t>
    </rPh>
    <rPh sb="20" eb="21">
      <t>ジョウ</t>
    </rPh>
    <rPh sb="21" eb="22">
      <t>ダイ</t>
    </rPh>
    <rPh sb="23" eb="24">
      <t>コウ</t>
    </rPh>
    <rPh sb="25" eb="27">
      <t>キテイ</t>
    </rPh>
    <rPh sb="28" eb="29">
      <t>モト</t>
    </rPh>
    <rPh sb="32" eb="34">
      <t>ケイカク</t>
    </rPh>
    <rPh sb="34" eb="36">
      <t>ヘンコウ</t>
    </rPh>
    <rPh sb="37" eb="38">
      <t>トウ</t>
    </rPh>
    <rPh sb="43" eb="45">
      <t>カキ</t>
    </rPh>
    <phoneticPr fontId="4"/>
  </si>
  <si>
    <t>プルダウンリスト追加</t>
    <rPh sb="8" eb="10">
      <t>ツイカ</t>
    </rPh>
    <phoneticPr fontId="4"/>
  </si>
  <si>
    <t>項目を交付規程１０条に合わせる</t>
    <rPh sb="0" eb="2">
      <t>コウモク</t>
    </rPh>
    <rPh sb="3" eb="5">
      <t>コウフ</t>
    </rPh>
    <rPh sb="5" eb="7">
      <t>キテイ</t>
    </rPh>
    <rPh sb="9" eb="10">
      <t>ジョウ</t>
    </rPh>
    <rPh sb="11" eb="12">
      <t>ア</t>
    </rPh>
    <phoneticPr fontId="4"/>
  </si>
  <si>
    <t>１項２号</t>
    <rPh sb="1" eb="2">
      <t>コウ</t>
    </rPh>
    <rPh sb="3" eb="4">
      <t>ゴウ</t>
    </rPh>
    <phoneticPr fontId="4"/>
  </si>
  <si>
    <t>１項１号</t>
    <rPh sb="1" eb="2">
      <t>コウ</t>
    </rPh>
    <rPh sb="3" eb="4">
      <t>ゴウ</t>
    </rPh>
    <phoneticPr fontId="4"/>
  </si>
  <si>
    <t>入力スペースの幅を広げる</t>
    <rPh sb="0" eb="2">
      <t>ニュウリョク</t>
    </rPh>
    <rPh sb="7" eb="8">
      <t>ハバ</t>
    </rPh>
    <rPh sb="9" eb="10">
      <t>ヒロ</t>
    </rPh>
    <phoneticPr fontId="4"/>
  </si>
  <si>
    <t>１０%以内の流用を除く</t>
    <rPh sb="3" eb="5">
      <t>イナイ</t>
    </rPh>
    <rPh sb="6" eb="8">
      <t>リュウヨウ</t>
    </rPh>
    <rPh sb="9" eb="10">
      <t>ノゾ</t>
    </rPh>
    <phoneticPr fontId="4"/>
  </si>
  <si>
    <t>ⅰ.事業承継の形態の変更</t>
    <rPh sb="2" eb="4">
      <t>ジギョウ</t>
    </rPh>
    <rPh sb="4" eb="6">
      <t>ショウケイ</t>
    </rPh>
    <rPh sb="7" eb="9">
      <t>ケイタイ</t>
    </rPh>
    <rPh sb="10" eb="12">
      <t>ヘンコウ</t>
    </rPh>
    <phoneticPr fontId="5"/>
  </si>
  <si>
    <t>（１）創業支援型（Ⅰ型）</t>
    <rPh sb="3" eb="5">
      <t>ソウギョウ</t>
    </rPh>
    <rPh sb="5" eb="7">
      <t>シエン</t>
    </rPh>
    <rPh sb="7" eb="8">
      <t>ガタ</t>
    </rPh>
    <rPh sb="10" eb="11">
      <t>ガタ</t>
    </rPh>
    <phoneticPr fontId="4"/>
  </si>
  <si>
    <t>（３）Ｍ＆Ａ型（Ⅲ型）</t>
    <rPh sb="6" eb="7">
      <t>ガタ</t>
    </rPh>
    <rPh sb="9" eb="10">
      <t>ガタ</t>
    </rPh>
    <phoneticPr fontId="4"/>
  </si>
  <si>
    <t>承継者</t>
    <rPh sb="0" eb="3">
      <t>ショウケイシャ</t>
    </rPh>
    <phoneticPr fontId="5"/>
  </si>
  <si>
    <t>被承継者</t>
    <rPh sb="0" eb="1">
      <t>ヒ</t>
    </rPh>
    <rPh sb="1" eb="4">
      <t>ショウケイシャ</t>
    </rPh>
    <phoneticPr fontId="5"/>
  </si>
  <si>
    <t>事業承継の形態</t>
    <rPh sb="0" eb="2">
      <t>ジギョウ</t>
    </rPh>
    <rPh sb="2" eb="4">
      <t>ショウケイ</t>
    </rPh>
    <rPh sb="5" eb="7">
      <t>ケイタイ</t>
    </rPh>
    <phoneticPr fontId="5"/>
  </si>
  <si>
    <t>吸収合併、吸収分割、事業譲渡、株式交換、株式譲渡、株式移転、新設合併</t>
    <rPh sb="0" eb="2">
      <t>キュウシュウ</t>
    </rPh>
    <rPh sb="2" eb="4">
      <t>ガッペイ</t>
    </rPh>
    <rPh sb="5" eb="7">
      <t>キュウシュウ</t>
    </rPh>
    <rPh sb="7" eb="9">
      <t>ブンカツ</t>
    </rPh>
    <rPh sb="10" eb="12">
      <t>ジギョウ</t>
    </rPh>
    <rPh sb="12" eb="14">
      <t>ジョウト</t>
    </rPh>
    <rPh sb="15" eb="17">
      <t>カブシキ</t>
    </rPh>
    <rPh sb="17" eb="19">
      <t>コウカン</t>
    </rPh>
    <rPh sb="20" eb="22">
      <t>カブシキ</t>
    </rPh>
    <rPh sb="22" eb="24">
      <t>ジョウト</t>
    </rPh>
    <rPh sb="25" eb="27">
      <t>カブシキ</t>
    </rPh>
    <rPh sb="27" eb="29">
      <t>イテン</t>
    </rPh>
    <rPh sb="30" eb="32">
      <t>シンセツ</t>
    </rPh>
    <rPh sb="32" eb="34">
      <t>ガッペイ</t>
    </rPh>
    <phoneticPr fontId="5"/>
  </si>
  <si>
    <t>事業譲渡、株式譲渡</t>
    <rPh sb="0" eb="2">
      <t>ジギョウ</t>
    </rPh>
    <rPh sb="2" eb="4">
      <t>ジョウト</t>
    </rPh>
    <rPh sb="5" eb="7">
      <t>カブシキ</t>
    </rPh>
    <rPh sb="7" eb="9">
      <t>ジョウト</t>
    </rPh>
    <phoneticPr fontId="5"/>
  </si>
  <si>
    <t>法人</t>
    <rPh sb="0" eb="2">
      <t>ホウジン</t>
    </rPh>
    <phoneticPr fontId="4"/>
  </si>
  <si>
    <t>事業費</t>
    <rPh sb="0" eb="3">
      <t>ジギョウヒ</t>
    </rPh>
    <phoneticPr fontId="5"/>
  </si>
  <si>
    <t>人件費</t>
    <rPh sb="0" eb="3">
      <t>ジンケンヒ</t>
    </rPh>
    <phoneticPr fontId="4"/>
  </si>
  <si>
    <t>店舗等借入費</t>
    <rPh sb="0" eb="2">
      <t>テンポ</t>
    </rPh>
    <rPh sb="2" eb="3">
      <t>トウ</t>
    </rPh>
    <rPh sb="3" eb="5">
      <t>カリイレ</t>
    </rPh>
    <rPh sb="5" eb="6">
      <t>ヒ</t>
    </rPh>
    <phoneticPr fontId="5"/>
  </si>
  <si>
    <t>設備費</t>
    <rPh sb="0" eb="3">
      <t>セツビヒ</t>
    </rPh>
    <phoneticPr fontId="5"/>
  </si>
  <si>
    <t>原材料費</t>
    <rPh sb="0" eb="3">
      <t>ゲンザイリョウ</t>
    </rPh>
    <rPh sb="3" eb="4">
      <t>ヒ</t>
    </rPh>
    <phoneticPr fontId="5"/>
  </si>
  <si>
    <t>産業財産権等関連経費</t>
    <rPh sb="0" eb="2">
      <t>サンギョウ</t>
    </rPh>
    <rPh sb="2" eb="4">
      <t>ザイサン</t>
    </rPh>
    <rPh sb="4" eb="5">
      <t>ケン</t>
    </rPh>
    <rPh sb="5" eb="6">
      <t>トウ</t>
    </rPh>
    <rPh sb="6" eb="8">
      <t>カンレン</t>
    </rPh>
    <rPh sb="8" eb="10">
      <t>ケイヒ</t>
    </rPh>
    <phoneticPr fontId="5"/>
  </si>
  <si>
    <t>マーケティング調査費</t>
    <rPh sb="7" eb="9">
      <t>チョウサ</t>
    </rPh>
    <rPh sb="9" eb="10">
      <t>ヒ</t>
    </rPh>
    <phoneticPr fontId="5"/>
  </si>
  <si>
    <t>広報費</t>
    <rPh sb="0" eb="2">
      <t>コウホウ</t>
    </rPh>
    <rPh sb="2" eb="3">
      <t>ヒ</t>
    </rPh>
    <phoneticPr fontId="5"/>
  </si>
  <si>
    <t>会場借料費</t>
    <rPh sb="0" eb="2">
      <t>カイジョウ</t>
    </rPh>
    <rPh sb="2" eb="4">
      <t>シャクリョウ</t>
    </rPh>
    <rPh sb="4" eb="5">
      <t>ヒ</t>
    </rPh>
    <phoneticPr fontId="5"/>
  </si>
  <si>
    <t>移転・移設費用</t>
    <rPh sb="0" eb="2">
      <t>イテン</t>
    </rPh>
    <rPh sb="3" eb="5">
      <t>イセツ</t>
    </rPh>
    <rPh sb="5" eb="7">
      <t>ヒヨウ</t>
    </rPh>
    <phoneticPr fontId="5"/>
  </si>
  <si>
    <t>承継者</t>
    <rPh sb="0" eb="3">
      <t>ショウケイシャ</t>
    </rPh>
    <phoneticPr fontId="4"/>
  </si>
  <si>
    <t>被承継者</t>
    <rPh sb="0" eb="1">
      <t>ヒ</t>
    </rPh>
    <rPh sb="1" eb="4">
      <t>ショウケイシャ</t>
    </rPh>
    <phoneticPr fontId="4"/>
  </si>
  <si>
    <t>事業承継の形態</t>
    <rPh sb="0" eb="2">
      <t>ジギョウ</t>
    </rPh>
    <rPh sb="2" eb="4">
      <t>ショウケイ</t>
    </rPh>
    <rPh sb="5" eb="7">
      <t>ケイタイ</t>
    </rPh>
    <phoneticPr fontId="4"/>
  </si>
  <si>
    <t>個人事業主</t>
    <rPh sb="0" eb="2">
      <t>コジン</t>
    </rPh>
    <rPh sb="2" eb="5">
      <t>ジギョウヌシ</t>
    </rPh>
    <phoneticPr fontId="4"/>
  </si>
  <si>
    <t>事業譲渡</t>
    <rPh sb="0" eb="2">
      <t>ジギョウ</t>
    </rPh>
    <rPh sb="2" eb="4">
      <t>ジョウト</t>
    </rPh>
    <phoneticPr fontId="4"/>
  </si>
  <si>
    <t>株式譲渡</t>
    <rPh sb="0" eb="2">
      <t>カブシキ</t>
    </rPh>
    <rPh sb="2" eb="4">
      <t>ジョウト</t>
    </rPh>
    <phoneticPr fontId="4"/>
  </si>
  <si>
    <t>吸収合併</t>
    <rPh sb="0" eb="2">
      <t>キュウシュウ</t>
    </rPh>
    <rPh sb="2" eb="4">
      <t>ガッペイ</t>
    </rPh>
    <phoneticPr fontId="4"/>
  </si>
  <si>
    <t>吸収分割</t>
    <rPh sb="0" eb="2">
      <t>キュウシュウ</t>
    </rPh>
    <rPh sb="2" eb="4">
      <t>ブンカツ</t>
    </rPh>
    <phoneticPr fontId="4"/>
  </si>
  <si>
    <t>株式交換</t>
    <rPh sb="0" eb="2">
      <t>カブシキ</t>
    </rPh>
    <rPh sb="2" eb="4">
      <t>コウカン</t>
    </rPh>
    <phoneticPr fontId="4"/>
  </si>
  <si>
    <t>株式移転</t>
    <rPh sb="0" eb="2">
      <t>カブシキ</t>
    </rPh>
    <rPh sb="2" eb="4">
      <t>イテン</t>
    </rPh>
    <phoneticPr fontId="4"/>
  </si>
  <si>
    <t>新設合併</t>
    <rPh sb="0" eb="2">
      <t>シンセツ</t>
    </rPh>
    <rPh sb="2" eb="4">
      <t>ガッペイ</t>
    </rPh>
    <phoneticPr fontId="4"/>
  </si>
  <si>
    <t>Ⅰ型</t>
    <rPh sb="1" eb="2">
      <t>ガタ</t>
    </rPh>
    <phoneticPr fontId="4"/>
  </si>
  <si>
    <t>創業支援型</t>
    <rPh sb="0" eb="2">
      <t>ソウギョウ</t>
    </rPh>
    <rPh sb="2" eb="5">
      <t>シエンガタ</t>
    </rPh>
    <phoneticPr fontId="4"/>
  </si>
  <si>
    <t>Ⅲ型</t>
    <rPh sb="1" eb="2">
      <t>ガタ</t>
    </rPh>
    <phoneticPr fontId="4"/>
  </si>
  <si>
    <t>Ｍ＆Ａ型</t>
    <rPh sb="3" eb="4">
      <t>ガタ</t>
    </rPh>
    <phoneticPr fontId="4"/>
  </si>
  <si>
    <t>事業承継の形態の変更</t>
    <rPh sb="0" eb="2">
      <t>ジギョウ</t>
    </rPh>
    <rPh sb="2" eb="4">
      <t>ショウケイ</t>
    </rPh>
    <rPh sb="5" eb="7">
      <t>ケイタイ</t>
    </rPh>
    <rPh sb="8" eb="10">
      <t>ヘンコウ</t>
    </rPh>
    <phoneticPr fontId="4"/>
  </si>
  <si>
    <t>費目名</t>
    <rPh sb="0" eb="2">
      <t>ヒモク</t>
    </rPh>
    <rPh sb="2" eb="3">
      <t>メイ</t>
    </rPh>
    <phoneticPr fontId="4"/>
  </si>
  <si>
    <t>店舗等借入費</t>
    <rPh sb="0" eb="2">
      <t>テンポ</t>
    </rPh>
    <rPh sb="2" eb="3">
      <t>トウ</t>
    </rPh>
    <rPh sb="3" eb="4">
      <t>シャク</t>
    </rPh>
    <rPh sb="4" eb="6">
      <t>ニュウヒ</t>
    </rPh>
    <phoneticPr fontId="4"/>
  </si>
  <si>
    <t>設備費</t>
    <rPh sb="0" eb="3">
      <t>セツビヒ</t>
    </rPh>
    <phoneticPr fontId="4"/>
  </si>
  <si>
    <t>原材料費</t>
    <rPh sb="0" eb="3">
      <t>ゲンザイリョウ</t>
    </rPh>
    <rPh sb="3" eb="4">
      <t>ヒ</t>
    </rPh>
    <phoneticPr fontId="4"/>
  </si>
  <si>
    <t>産業財産権等関連経費</t>
    <rPh sb="0" eb="2">
      <t>サンギョウ</t>
    </rPh>
    <rPh sb="2" eb="5">
      <t>ザイサンケン</t>
    </rPh>
    <rPh sb="5" eb="6">
      <t>トウ</t>
    </rPh>
    <rPh sb="6" eb="8">
      <t>カンレン</t>
    </rPh>
    <rPh sb="8" eb="10">
      <t>ケイヒ</t>
    </rPh>
    <phoneticPr fontId="4"/>
  </si>
  <si>
    <t>謝金</t>
    <rPh sb="0" eb="2">
      <t>シャキン</t>
    </rPh>
    <phoneticPr fontId="4"/>
  </si>
  <si>
    <t>旅費</t>
    <rPh sb="0" eb="2">
      <t>リョヒ</t>
    </rPh>
    <phoneticPr fontId="4"/>
  </si>
  <si>
    <t>マーケティング調査費</t>
    <rPh sb="7" eb="9">
      <t>チョウサ</t>
    </rPh>
    <rPh sb="9" eb="10">
      <t>ヒ</t>
    </rPh>
    <phoneticPr fontId="4"/>
  </si>
  <si>
    <t>広報費</t>
    <rPh sb="0" eb="2">
      <t>コウホウ</t>
    </rPh>
    <rPh sb="2" eb="3">
      <t>ヒ</t>
    </rPh>
    <phoneticPr fontId="4"/>
  </si>
  <si>
    <t>会場借料費</t>
    <rPh sb="0" eb="2">
      <t>カイジョウ</t>
    </rPh>
    <rPh sb="2" eb="4">
      <t>シャクリョウ</t>
    </rPh>
    <rPh sb="4" eb="5">
      <t>ヒ</t>
    </rPh>
    <phoneticPr fontId="4"/>
  </si>
  <si>
    <t>外注費</t>
    <rPh sb="0" eb="2">
      <t>ガイチュウ</t>
    </rPh>
    <rPh sb="2" eb="3">
      <t>ヒ</t>
    </rPh>
    <phoneticPr fontId="4"/>
  </si>
  <si>
    <t>委託費</t>
    <rPh sb="0" eb="2">
      <t>イタク</t>
    </rPh>
    <rPh sb="2" eb="3">
      <t>ヒ</t>
    </rPh>
    <phoneticPr fontId="4"/>
  </si>
  <si>
    <t>廃業登記費</t>
    <rPh sb="0" eb="2">
      <t>ハイギョウ</t>
    </rPh>
    <rPh sb="2" eb="4">
      <t>トウキ</t>
    </rPh>
    <rPh sb="4" eb="5">
      <t>ヒ</t>
    </rPh>
    <phoneticPr fontId="4"/>
  </si>
  <si>
    <t>在庫処分費</t>
    <rPh sb="0" eb="2">
      <t>ザイコ</t>
    </rPh>
    <rPh sb="2" eb="4">
      <t>ショブン</t>
    </rPh>
    <rPh sb="4" eb="5">
      <t>ヒ</t>
    </rPh>
    <phoneticPr fontId="4"/>
  </si>
  <si>
    <t>解体費</t>
    <rPh sb="0" eb="2">
      <t>カイタイ</t>
    </rPh>
    <rPh sb="2" eb="3">
      <t>ヒ</t>
    </rPh>
    <phoneticPr fontId="4"/>
  </si>
  <si>
    <t>原状回復費</t>
    <rPh sb="0" eb="2">
      <t>ゲンジョウ</t>
    </rPh>
    <rPh sb="2" eb="4">
      <t>カイフク</t>
    </rPh>
    <rPh sb="4" eb="5">
      <t>ヒ</t>
    </rPh>
    <phoneticPr fontId="4"/>
  </si>
  <si>
    <t>移転・移設費用</t>
    <rPh sb="0" eb="2">
      <t>イテン</t>
    </rPh>
    <rPh sb="3" eb="5">
      <t>イセツ</t>
    </rPh>
    <rPh sb="5" eb="7">
      <t>ヒヨウ</t>
    </rPh>
    <phoneticPr fontId="4"/>
  </si>
  <si>
    <t>Ⅱ型</t>
    <rPh sb="1" eb="2">
      <t>ガタ</t>
    </rPh>
    <phoneticPr fontId="4"/>
  </si>
  <si>
    <t>交付申請類型番号</t>
    <rPh sb="0" eb="2">
      <t>コウフ</t>
    </rPh>
    <rPh sb="2" eb="4">
      <t>シンセイ</t>
    </rPh>
    <rPh sb="4" eb="6">
      <t>ルイケイ</t>
    </rPh>
    <rPh sb="6" eb="8">
      <t>バンゴウ</t>
    </rPh>
    <phoneticPr fontId="4"/>
  </si>
  <si>
    <t>補助対象経費の追加・変更</t>
    <rPh sb="0" eb="2">
      <t>ホジョ</t>
    </rPh>
    <rPh sb="2" eb="4">
      <t>タイショウ</t>
    </rPh>
    <rPh sb="4" eb="6">
      <t>ケイヒ</t>
    </rPh>
    <rPh sb="7" eb="9">
      <t>ツイカ</t>
    </rPh>
    <rPh sb="10" eb="12">
      <t>ヘンコウ</t>
    </rPh>
    <phoneticPr fontId="4"/>
  </si>
  <si>
    <t>ⅰ.事業承継の形態を変更する場合</t>
    <rPh sb="2" eb="4">
      <t>ジギョウ</t>
    </rPh>
    <rPh sb="4" eb="6">
      <t>ショウケイ</t>
    </rPh>
    <rPh sb="7" eb="9">
      <t>ケイタイ</t>
    </rPh>
    <rPh sb="10" eb="12">
      <t>ヘンコウ</t>
    </rPh>
    <rPh sb="14" eb="16">
      <t>バアイ</t>
    </rPh>
    <phoneticPr fontId="5"/>
  </si>
  <si>
    <t>0203_事業承継の形態</t>
    <phoneticPr fontId="4"/>
  </si>
  <si>
    <t>申請交付類型番号</t>
    <rPh sb="0" eb="2">
      <t>シンセイ</t>
    </rPh>
    <rPh sb="2" eb="4">
      <t>コウフ</t>
    </rPh>
    <rPh sb="4" eb="6">
      <t>ルイケイ</t>
    </rPh>
    <rPh sb="6" eb="8">
      <t>バンゴウ</t>
    </rPh>
    <phoneticPr fontId="4"/>
  </si>
  <si>
    <t>交付申請類型番号（申請フォーム）</t>
    <rPh sb="0" eb="2">
      <t>コウフ</t>
    </rPh>
    <rPh sb="2" eb="4">
      <t>シンセイ</t>
    </rPh>
    <rPh sb="4" eb="6">
      <t>ルイケイ</t>
    </rPh>
    <rPh sb="6" eb="8">
      <t>バンゴウ</t>
    </rPh>
    <rPh sb="9" eb="11">
      <t>シンセイ</t>
    </rPh>
    <phoneticPr fontId="4"/>
  </si>
  <si>
    <t>ロック解除：dtfa2021</t>
    <rPh sb="3" eb="5">
      <t>カイジョ</t>
    </rPh>
    <phoneticPr fontId="4"/>
  </si>
  <si>
    <t>計画変更（等）承認申請書</t>
    <rPh sb="0" eb="2">
      <t>ケイカク</t>
    </rPh>
    <rPh sb="2" eb="4">
      <t>ヘンコウ</t>
    </rPh>
    <rPh sb="5" eb="6">
      <t>トウ</t>
    </rPh>
    <rPh sb="7" eb="9">
      <t>ショウニン</t>
    </rPh>
    <rPh sb="9" eb="12">
      <t>シンセイショ</t>
    </rPh>
    <phoneticPr fontId="4"/>
  </si>
  <si>
    <t>ⅰ.事業承継の形態を変更する場合</t>
    <phoneticPr fontId="5"/>
  </si>
  <si>
    <t>ⅰ.事業承継の形態の
変更</t>
    <phoneticPr fontId="4"/>
  </si>
  <si>
    <t>ⅱ.補助対象経費の他の経費区分への振替</t>
    <rPh sb="2" eb="4">
      <t>ホジョ</t>
    </rPh>
    <rPh sb="4" eb="6">
      <t>タイショウ</t>
    </rPh>
    <rPh sb="6" eb="8">
      <t>ケイヒ</t>
    </rPh>
    <rPh sb="9" eb="10">
      <t>タ</t>
    </rPh>
    <rPh sb="11" eb="13">
      <t>ケイヒ</t>
    </rPh>
    <rPh sb="13" eb="15">
      <t>クブン</t>
    </rPh>
    <rPh sb="17" eb="19">
      <t>フリカエ</t>
    </rPh>
    <phoneticPr fontId="5"/>
  </si>
  <si>
    <t>ⅱ.補助対象経費の
他の経費区分への振替</t>
    <phoneticPr fontId="4"/>
  </si>
  <si>
    <t>ⅱ.補助対象経費の他の経費区分への振替</t>
    <phoneticPr fontId="5"/>
  </si>
  <si>
    <t>ⅱ.補助対象経費に他の経費区分への振替する場合</t>
    <rPh sb="2" eb="4">
      <t>ホジョ</t>
    </rPh>
    <rPh sb="4" eb="6">
      <t>タイショウ</t>
    </rPh>
    <rPh sb="6" eb="8">
      <t>ケイヒ</t>
    </rPh>
    <rPh sb="21" eb="23">
      <t>バアイ</t>
    </rPh>
    <phoneticPr fontId="5"/>
  </si>
  <si>
    <t>ⅱ.補助対象経費の他の経費区分への振替する場合</t>
    <rPh sb="2" eb="4">
      <t>ホジョ</t>
    </rPh>
    <rPh sb="4" eb="6">
      <t>タイショウ</t>
    </rPh>
    <rPh sb="6" eb="8">
      <t>ケイヒ</t>
    </rPh>
    <rPh sb="21" eb="23">
      <t>バアイ</t>
    </rPh>
    <phoneticPr fontId="5"/>
  </si>
  <si>
    <t>事業承継の形態として当初株式譲渡を想定していたものの、相手先との交渉により事業譲渡にスキームを変更するもの</t>
    <rPh sb="0" eb="2">
      <t>ジギョウ</t>
    </rPh>
    <rPh sb="2" eb="4">
      <t>ショウケイ</t>
    </rPh>
    <rPh sb="5" eb="7">
      <t>ケイタイ</t>
    </rPh>
    <rPh sb="10" eb="12">
      <t>トウショ</t>
    </rPh>
    <rPh sb="12" eb="14">
      <t>カブシキ</t>
    </rPh>
    <rPh sb="14" eb="16">
      <t>ジョウト</t>
    </rPh>
    <rPh sb="17" eb="19">
      <t>ソウテイ</t>
    </rPh>
    <rPh sb="27" eb="29">
      <t>アイテ</t>
    </rPh>
    <rPh sb="29" eb="30">
      <t>サキ</t>
    </rPh>
    <rPh sb="32" eb="34">
      <t>コウショウ</t>
    </rPh>
    <rPh sb="37" eb="39">
      <t>ジギョウ</t>
    </rPh>
    <rPh sb="39" eb="41">
      <t>ジョウト</t>
    </rPh>
    <rPh sb="47" eb="49">
      <t>ヘンコウ</t>
    </rPh>
    <phoneticPr fontId="5"/>
  </si>
  <si>
    <t>経費区分</t>
    <rPh sb="0" eb="2">
      <t>ケイヒ</t>
    </rPh>
    <rPh sb="2" eb="4">
      <t>クブン</t>
    </rPh>
    <phoneticPr fontId="5"/>
  </si>
  <si>
    <t>内訳</t>
    <rPh sb="0" eb="2">
      <t>ウチワケ</t>
    </rPh>
    <phoneticPr fontId="5"/>
  </si>
  <si>
    <t>【振替元】</t>
    <rPh sb="1" eb="3">
      <t>フリカエ</t>
    </rPh>
    <rPh sb="3" eb="4">
      <t>モト</t>
    </rPh>
    <phoneticPr fontId="4"/>
  </si>
  <si>
    <t>【振替先】</t>
    <rPh sb="1" eb="3">
      <t>フリカエ</t>
    </rPh>
    <rPh sb="3" eb="4">
      <t>サキ</t>
    </rPh>
    <phoneticPr fontId="4"/>
  </si>
  <si>
    <t>9.広報費</t>
    <phoneticPr fontId="4"/>
  </si>
  <si>
    <t>（様式第２）</t>
    <rPh sb="1" eb="3">
      <t>ヨウシキ</t>
    </rPh>
    <rPh sb="3" eb="4">
      <t>ダイ</t>
    </rPh>
    <phoneticPr fontId="5"/>
  </si>
  <si>
    <t>デロイト トーマツファイナンシャルアドバイザリー合同会社</t>
    <rPh sb="24" eb="26">
      <t>ゴウドウ</t>
    </rPh>
    <rPh sb="26" eb="28">
      <t>ガイシャ</t>
    </rPh>
    <phoneticPr fontId="5"/>
  </si>
  <si>
    <t>代表執行役社長　福島　和宏　殿</t>
    <rPh sb="0" eb="2">
      <t>ダイヒョウ</t>
    </rPh>
    <rPh sb="2" eb="4">
      <t>シッコウ</t>
    </rPh>
    <rPh sb="4" eb="5">
      <t>ヤク</t>
    </rPh>
    <rPh sb="5" eb="7">
      <t>シャチョウ</t>
    </rPh>
    <rPh sb="8" eb="10">
      <t>フクシマ</t>
    </rPh>
    <rPh sb="11" eb="13">
      <t>カズヒロ</t>
    </rPh>
    <rPh sb="14" eb="15">
      <t>ドノ</t>
    </rPh>
    <phoneticPr fontId="4"/>
  </si>
  <si>
    <t>廃業支援費</t>
    <rPh sb="0" eb="2">
      <t>ハイギョウ</t>
    </rPh>
    <rPh sb="2" eb="5">
      <t>シエンヒ</t>
    </rPh>
    <phoneticPr fontId="5"/>
  </si>
  <si>
    <t>在庫廃棄費</t>
    <rPh sb="0" eb="5">
      <t>ザイコハイキヒ</t>
    </rPh>
    <phoneticPr fontId="5"/>
  </si>
  <si>
    <t>リースの解約費</t>
    <rPh sb="4" eb="7">
      <t>カイヤクヒ</t>
    </rPh>
    <phoneticPr fontId="4"/>
  </si>
  <si>
    <t>事業承継の形態の変更はⅠ型（個人・法人）とⅢ型（法人）のみで良いのか</t>
    <rPh sb="0" eb="2">
      <t>ジギョウ</t>
    </rPh>
    <rPh sb="2" eb="4">
      <t>ショウケイ</t>
    </rPh>
    <rPh sb="5" eb="7">
      <t>ケイタイ</t>
    </rPh>
    <rPh sb="8" eb="10">
      <t>ヘンコウ</t>
    </rPh>
    <rPh sb="12" eb="13">
      <t>ガタ</t>
    </rPh>
    <rPh sb="14" eb="16">
      <t>コジン</t>
    </rPh>
    <rPh sb="17" eb="19">
      <t>ホウジン</t>
    </rPh>
    <rPh sb="22" eb="23">
      <t>ガタ</t>
    </rPh>
    <rPh sb="24" eb="26">
      <t>ホウジン</t>
    </rPh>
    <rPh sb="30" eb="31">
      <t>ヨ</t>
    </rPh>
    <phoneticPr fontId="4"/>
  </si>
  <si>
    <t>20●●</t>
    <phoneticPr fontId="4"/>
  </si>
  <si>
    <r>
      <t>（様式第2）</t>
    </r>
    <r>
      <rPr>
        <b/>
        <sz val="10.8"/>
        <color rgb="FFFF0000"/>
        <rFont val="游ゴシック"/>
        <family val="3"/>
        <charset val="128"/>
      </rPr>
      <t>記入例 2_補助対象経費の他の経費区分への振替の場合</t>
    </r>
    <rPh sb="1" eb="3">
      <t>ヨウシキ</t>
    </rPh>
    <rPh sb="3" eb="4">
      <t>ダイ</t>
    </rPh>
    <rPh sb="6" eb="8">
      <t>キニュウ</t>
    </rPh>
    <rPh sb="8" eb="9">
      <t>レイ</t>
    </rPh>
    <rPh sb="12" eb="14">
      <t>ホジョ</t>
    </rPh>
    <rPh sb="14" eb="16">
      <t>タイショウ</t>
    </rPh>
    <rPh sb="16" eb="18">
      <t>ケイヒ</t>
    </rPh>
    <rPh sb="30" eb="32">
      <t>バアイ</t>
    </rPh>
    <phoneticPr fontId="5"/>
  </si>
  <si>
    <r>
      <t>（様式第2）</t>
    </r>
    <r>
      <rPr>
        <b/>
        <sz val="10.8"/>
        <color rgb="FFFF0000"/>
        <rFont val="游ゴシック"/>
        <family val="3"/>
        <charset val="128"/>
      </rPr>
      <t>記入例 1_事業承継の形態の変更の場合</t>
    </r>
    <rPh sb="1" eb="3">
      <t>ヨウシキ</t>
    </rPh>
    <rPh sb="3" eb="4">
      <t>ダイ</t>
    </rPh>
    <rPh sb="6" eb="8">
      <t>キニュウ</t>
    </rPh>
    <rPh sb="8" eb="9">
      <t>レイ</t>
    </rPh>
    <rPh sb="23" eb="25">
      <t>バアイ</t>
    </rPh>
    <phoneticPr fontId="5"/>
  </si>
  <si>
    <r>
      <t>【振替元】</t>
    </r>
    <r>
      <rPr>
        <sz val="12"/>
        <color rgb="FFFF0000"/>
        <rFont val="游ゴシック"/>
        <family val="3"/>
        <charset val="128"/>
        <scheme val="minor"/>
      </rPr>
      <t>→記入不要</t>
    </r>
    <rPh sb="1" eb="3">
      <t>フリカエ</t>
    </rPh>
    <rPh sb="3" eb="4">
      <t>モト</t>
    </rPh>
    <rPh sb="6" eb="10">
      <t>キニュウフヨウ</t>
    </rPh>
    <phoneticPr fontId="4"/>
  </si>
  <si>
    <r>
      <t>【振替先】</t>
    </r>
    <r>
      <rPr>
        <sz val="12"/>
        <color rgb="FFFF0000"/>
        <rFont val="游ゴシック"/>
        <family val="3"/>
        <charset val="128"/>
        <scheme val="minor"/>
      </rPr>
      <t>→記入不要</t>
    </r>
    <rPh sb="1" eb="3">
      <t>フリカエ</t>
    </rPh>
    <rPh sb="3" eb="4">
      <t>サキ</t>
    </rPh>
    <phoneticPr fontId="4"/>
  </si>
  <si>
    <t>令和3年度補正予算　事業承継・引継ぎ等補助金　経営革新事業</t>
    <rPh sb="7" eb="9">
      <t>ヨサン</t>
    </rPh>
    <rPh sb="10" eb="12">
      <t>ジギョウ</t>
    </rPh>
    <rPh sb="12" eb="14">
      <t>ショウケイ</t>
    </rPh>
    <rPh sb="15" eb="17">
      <t>ヒキツ</t>
    </rPh>
    <rPh sb="18" eb="19">
      <t>トウ</t>
    </rPh>
    <rPh sb="19" eb="22">
      <t>ホジョキン</t>
    </rPh>
    <rPh sb="23" eb="27">
      <t>ケイエイカクシン</t>
    </rPh>
    <rPh sb="27" eb="29">
      <t>ジギョウ</t>
    </rPh>
    <phoneticPr fontId="4"/>
  </si>
  <si>
    <r>
      <t>ⅰ.事業承継の形態を変更する場合</t>
    </r>
    <r>
      <rPr>
        <sz val="12"/>
        <color rgb="FFFF0000"/>
        <rFont val="游ゴシック"/>
        <family val="3"/>
        <charset val="128"/>
        <scheme val="minor"/>
      </rPr>
      <t>→記入不要</t>
    </r>
    <phoneticPr fontId="5"/>
  </si>
  <si>
    <t>補助事業者名：</t>
    <rPh sb="0" eb="2">
      <t>ホジョ</t>
    </rPh>
    <rPh sb="2" eb="4">
      <t>ジギョウ</t>
    </rPh>
    <rPh sb="4" eb="5">
      <t>シャ</t>
    </rPh>
    <rPh sb="5" eb="6">
      <t>メイ</t>
    </rPh>
    <phoneticPr fontId="5"/>
  </si>
  <si>
    <t>（注2）交付申請時に廃表・再チャレンジの併用申請をしていない場合で、新規に廃業費を追加申請することは不可</t>
    <rPh sb="1" eb="2">
      <t>チュウ</t>
    </rPh>
    <rPh sb="4" eb="9">
      <t>コウフシンセイジ</t>
    </rPh>
    <rPh sb="10" eb="11">
      <t>ハイ</t>
    </rPh>
    <rPh sb="11" eb="12">
      <t>ヒョウ</t>
    </rPh>
    <rPh sb="13" eb="14">
      <t>サイ</t>
    </rPh>
    <rPh sb="20" eb="22">
      <t>ヘイヨウ</t>
    </rPh>
    <rPh sb="22" eb="24">
      <t>シンセイ</t>
    </rPh>
    <rPh sb="30" eb="32">
      <t>バアイ</t>
    </rPh>
    <rPh sb="34" eb="36">
      <t>シンキ</t>
    </rPh>
    <rPh sb="37" eb="39">
      <t>ハイギョウ</t>
    </rPh>
    <rPh sb="39" eb="40">
      <t>ヒ</t>
    </rPh>
    <rPh sb="41" eb="43">
      <t>ツイカ</t>
    </rPh>
    <rPh sb="43" eb="45">
      <t>シンセイ</t>
    </rPh>
    <rPh sb="50" eb="52">
      <t>フカ</t>
    </rPh>
    <phoneticPr fontId="4"/>
  </si>
  <si>
    <t>経費区分（※1）</t>
    <rPh sb="0" eb="2">
      <t>ケイヒ</t>
    </rPh>
    <rPh sb="2" eb="4">
      <t>クブン</t>
    </rPh>
    <phoneticPr fontId="5"/>
  </si>
  <si>
    <t>廃業費（※2）</t>
    <rPh sb="0" eb="2">
      <t>ハイギョウ</t>
    </rPh>
    <rPh sb="2" eb="3">
      <t>ヒ</t>
    </rPh>
    <phoneticPr fontId="5"/>
  </si>
  <si>
    <t>（注1）事業費・廃業費間の経費区分変更は不可</t>
    <rPh sb="1" eb="2">
      <t>チュウ</t>
    </rPh>
    <rPh sb="4" eb="7">
      <t>ジギョウヒ</t>
    </rPh>
    <rPh sb="8" eb="10">
      <t>ハイギョウ</t>
    </rPh>
    <rPh sb="10" eb="11">
      <t>ヒ</t>
    </rPh>
    <rPh sb="11" eb="12">
      <t>カン</t>
    </rPh>
    <rPh sb="13" eb="15">
      <t>ケイヒ</t>
    </rPh>
    <rPh sb="15" eb="17">
      <t>クブン</t>
    </rPh>
    <rPh sb="17" eb="19">
      <t>ヘンコウ</t>
    </rPh>
    <rPh sb="20" eb="22">
      <t>フカ</t>
    </rPh>
    <phoneticPr fontId="4"/>
  </si>
  <si>
    <t>事業承継形態の変更ができるのは、以下のケースに限られます。以下に記載された以外の事業承継形態は変更ができませんので、ご留意ください。</t>
    <rPh sb="0" eb="4">
      <t>ジギョウショウケイ</t>
    </rPh>
    <rPh sb="4" eb="6">
      <t>ケイタイ</t>
    </rPh>
    <rPh sb="7" eb="9">
      <t>ヘンコウ</t>
    </rPh>
    <rPh sb="16" eb="18">
      <t>イカ</t>
    </rPh>
    <rPh sb="23" eb="24">
      <t>カギ</t>
    </rPh>
    <rPh sb="29" eb="31">
      <t>イカ</t>
    </rPh>
    <rPh sb="32" eb="34">
      <t>キサイ</t>
    </rPh>
    <rPh sb="37" eb="39">
      <t>イガイ</t>
    </rPh>
    <rPh sb="40" eb="44">
      <t>ジギョウショウケイ</t>
    </rPh>
    <rPh sb="44" eb="46">
      <t>ケイタイ</t>
    </rPh>
    <rPh sb="47" eb="49">
      <t>ヘンコウ</t>
    </rPh>
    <rPh sb="59" eb="61">
      <t>リュウイ</t>
    </rPh>
    <phoneticPr fontId="4"/>
  </si>
  <si>
    <t>※同一経費区分内での補助対象経費の増額・減額については提出不要（ただし、補助金の上限については、交付決定時の額が上限となります）。</t>
    <rPh sb="1" eb="3">
      <t>ドウイツ</t>
    </rPh>
    <rPh sb="3" eb="7">
      <t>ケイヒクブン</t>
    </rPh>
    <rPh sb="7" eb="8">
      <t>ナイ</t>
    </rPh>
    <rPh sb="36" eb="39">
      <t>ホジョキン</t>
    </rPh>
    <rPh sb="40" eb="42">
      <t>ジョウゲン</t>
    </rPh>
    <rPh sb="48" eb="50">
      <t>コウフ</t>
    </rPh>
    <rPh sb="50" eb="52">
      <t>ケッテイ</t>
    </rPh>
    <rPh sb="52" eb="53">
      <t>ジ</t>
    </rPh>
    <rPh sb="54" eb="55">
      <t>ガク</t>
    </rPh>
    <rPh sb="56" eb="58">
      <t>ジョウゲン</t>
    </rPh>
    <phoneticPr fontId="4"/>
  </si>
  <si>
    <t>※実績報告時には、変更後の事業承継形態に即した証憑提出が求められます。</t>
    <rPh sb="1" eb="6">
      <t>ジッセキホウコクジ</t>
    </rPh>
    <rPh sb="9" eb="12">
      <t>ヘンコウゴ</t>
    </rPh>
    <rPh sb="13" eb="17">
      <t>ジギョウショウケイ</t>
    </rPh>
    <rPh sb="17" eb="19">
      <t>ケイタイ</t>
    </rPh>
    <rPh sb="20" eb="21">
      <t>ソク</t>
    </rPh>
    <rPh sb="23" eb="25">
      <t>ショウヒョウ</t>
    </rPh>
    <rPh sb="25" eb="27">
      <t>テイシュツ</t>
    </rPh>
    <rPh sb="28" eb="29">
      <t>モト</t>
    </rPh>
    <phoneticPr fontId="4"/>
  </si>
  <si>
    <t>大分類</t>
    <rPh sb="0" eb="3">
      <t>ダイブンルイ</t>
    </rPh>
    <phoneticPr fontId="4"/>
  </si>
  <si>
    <t>交付申請時に記載した補助対象経費の使途に変更が生じ、「他の経費区分への振替（経費区分間の振替／10％以内の流用を除く）」を行う場合には、本様式によって事務局へ変更を申請し、承認を受ける必要があります。
以下に経費区分を記載しますので、変更時に参照してください。</t>
    <rPh sb="68" eb="71">
      <t>ホンヨウシキ</t>
    </rPh>
    <rPh sb="101" eb="103">
      <t>イカ</t>
    </rPh>
    <rPh sb="104" eb="108">
      <t>ケイヒクブン</t>
    </rPh>
    <rPh sb="109" eb="111">
      <t>キサイ</t>
    </rPh>
    <rPh sb="117" eb="120">
      <t>ヘンコウジ</t>
    </rPh>
    <rPh sb="121" eb="123">
      <t>サンショウ</t>
    </rPh>
    <phoneticPr fontId="4"/>
  </si>
  <si>
    <t>※経費区分間での振替の場合、振替元、振替先、振替金額が分かるように記載すること。また、振替に伴い新規経費区分の追加が必要な場合は、その旨を「３．変更を必要とする理由」に合わせて記載すること。</t>
    <rPh sb="43" eb="45">
      <t>フリカエ</t>
    </rPh>
    <rPh sb="46" eb="47">
      <t>トモナ</t>
    </rPh>
    <rPh sb="48" eb="50">
      <t>シンキ</t>
    </rPh>
    <rPh sb="50" eb="52">
      <t>ケイヒ</t>
    </rPh>
    <rPh sb="52" eb="54">
      <t>クブン</t>
    </rPh>
    <rPh sb="55" eb="57">
      <t>ツイカ</t>
    </rPh>
    <rPh sb="58" eb="60">
      <t>ヒツヨウ</t>
    </rPh>
    <rPh sb="61" eb="63">
      <t>バアイ</t>
    </rPh>
    <rPh sb="67" eb="68">
      <t>ムネ</t>
    </rPh>
    <rPh sb="84" eb="85">
      <t>ア</t>
    </rPh>
    <rPh sb="88" eb="90">
      <t>キサイ</t>
    </rPh>
    <phoneticPr fontId="4"/>
  </si>
  <si>
    <t>変更に際しては、「補助金交付のための事務手引書」及び「（別紙1）申請内容変更時の対応整理表」を参照し、変更の要否や可否を確認の上で提出すること。</t>
    <phoneticPr fontId="5"/>
  </si>
  <si>
    <t>■届出対象となる変更一覧</t>
  </si>
  <si>
    <t>【本様式の記入に関する確認・注意事項】</t>
    <rPh sb="5" eb="7">
      <t>キニュウ</t>
    </rPh>
    <phoneticPr fontId="5"/>
  </si>
  <si>
    <t>1.人件費,2.店舗等借入金,3.設備費,4.原材料費,5.産業財産権等関連経費,6.謝金,7.旅費,8.マーケティング調査費,9.広報費,10.会場借料費,11.外注費,12.委託費,13.廃業支援費,14.在庫廃棄費,15.解体費,16.原状回復費,17.リースの解約費,18.移転・移設費</t>
    <rPh sb="2" eb="5">
      <t>ジンケンヒ</t>
    </rPh>
    <rPh sb="8" eb="10">
      <t>テンポ</t>
    </rPh>
    <rPh sb="10" eb="11">
      <t>トウ</t>
    </rPh>
    <rPh sb="11" eb="13">
      <t>カリイレ</t>
    </rPh>
    <rPh sb="13" eb="14">
      <t>キン</t>
    </rPh>
    <rPh sb="17" eb="20">
      <t>セツビヒ</t>
    </rPh>
    <rPh sb="23" eb="26">
      <t>ゲンザイリョウ</t>
    </rPh>
    <rPh sb="26" eb="27">
      <t>ヒ</t>
    </rPh>
    <rPh sb="30" eb="32">
      <t>サンギョウ</t>
    </rPh>
    <rPh sb="32" eb="35">
      <t>ザイサンケン</t>
    </rPh>
    <rPh sb="35" eb="36">
      <t>トウ</t>
    </rPh>
    <rPh sb="36" eb="38">
      <t>カンレン</t>
    </rPh>
    <rPh sb="38" eb="40">
      <t>ケイヒ</t>
    </rPh>
    <rPh sb="43" eb="45">
      <t>シャキン</t>
    </rPh>
    <rPh sb="48" eb="50">
      <t>リョヒ</t>
    </rPh>
    <rPh sb="60" eb="62">
      <t>チョウサ</t>
    </rPh>
    <rPh sb="62" eb="63">
      <t>ヒ</t>
    </rPh>
    <rPh sb="66" eb="68">
      <t>コウホウ</t>
    </rPh>
    <rPh sb="68" eb="69">
      <t>ヒ</t>
    </rPh>
    <rPh sb="73" eb="75">
      <t>カイジョウ</t>
    </rPh>
    <rPh sb="75" eb="77">
      <t>シャクリョウ</t>
    </rPh>
    <rPh sb="77" eb="78">
      <t>ヒ</t>
    </rPh>
    <rPh sb="82" eb="84">
      <t>ガイチュウ</t>
    </rPh>
    <rPh sb="84" eb="85">
      <t>ヒ</t>
    </rPh>
    <rPh sb="89" eb="91">
      <t>イタク</t>
    </rPh>
    <rPh sb="91" eb="92">
      <t>ヒ</t>
    </rPh>
    <rPh sb="96" eb="98">
      <t>ハイギョウ</t>
    </rPh>
    <rPh sb="98" eb="100">
      <t>シエン</t>
    </rPh>
    <rPh sb="100" eb="101">
      <t>ヒ</t>
    </rPh>
    <rPh sb="105" eb="107">
      <t>ザイコ</t>
    </rPh>
    <rPh sb="107" eb="109">
      <t>ハイキ</t>
    </rPh>
    <rPh sb="109" eb="110">
      <t>ヒ</t>
    </rPh>
    <rPh sb="114" eb="116">
      <t>カイタイ</t>
    </rPh>
    <rPh sb="116" eb="117">
      <t>ヒ</t>
    </rPh>
    <rPh sb="121" eb="123">
      <t>ゲンジョウ</t>
    </rPh>
    <rPh sb="123" eb="125">
      <t>カイフク</t>
    </rPh>
    <rPh sb="125" eb="126">
      <t>ヒ</t>
    </rPh>
    <rPh sb="134" eb="137">
      <t>カイヤクヒ</t>
    </rPh>
    <rPh sb="141" eb="143">
      <t>イテン</t>
    </rPh>
    <rPh sb="144" eb="146">
      <t>イセツ</t>
    </rPh>
    <rPh sb="146" eb="147">
      <t>ヒ</t>
    </rPh>
    <phoneticPr fontId="4"/>
  </si>
  <si>
    <t>法人</t>
    <phoneticPr fontId="5"/>
  </si>
  <si>
    <t>Webサイト制作費</t>
    <rPh sb="6" eb="8">
      <t>セイサク</t>
    </rPh>
    <rPh sb="8" eb="9">
      <t>ヒ</t>
    </rPh>
    <phoneticPr fontId="5"/>
  </si>
  <si>
    <t>11.外注費</t>
    <rPh sb="3" eb="6">
      <t>ガイチュウヒ</t>
    </rPh>
    <phoneticPr fontId="4"/>
  </si>
  <si>
    <t>Webサイト制作費</t>
    <rPh sb="6" eb="9">
      <t>セイサクヒ</t>
    </rPh>
    <phoneticPr fontId="4"/>
  </si>
  <si>
    <t>当初広報活動の一環としてWebサイト（うち、補助事業の対象である製品Webページ）の制作・改修を行い、製品説明会の告知を予定していたが、時勢もあり自社の広報活動（製品説明会）を中止して制作を外部業者に依頼するのみとなったので、経費区分を広報費から外注費に変更します。</t>
    <rPh sb="0" eb="2">
      <t>トウショ</t>
    </rPh>
    <rPh sb="2" eb="6">
      <t>コウホウカツドウ</t>
    </rPh>
    <rPh sb="7" eb="9">
      <t>イッカン</t>
    </rPh>
    <rPh sb="22" eb="26">
      <t>ホジョジギョウ</t>
    </rPh>
    <rPh sb="27" eb="29">
      <t>タイショウ</t>
    </rPh>
    <rPh sb="32" eb="34">
      <t>セイヒン</t>
    </rPh>
    <rPh sb="42" eb="44">
      <t>セイサク</t>
    </rPh>
    <rPh sb="45" eb="47">
      <t>カイシュウ</t>
    </rPh>
    <rPh sb="48" eb="49">
      <t>オコナ</t>
    </rPh>
    <rPh sb="51" eb="56">
      <t>セイヒンセツメイカイ</t>
    </rPh>
    <rPh sb="57" eb="59">
      <t>コクチ</t>
    </rPh>
    <rPh sb="68" eb="70">
      <t>ジセイ</t>
    </rPh>
    <rPh sb="73" eb="75">
      <t>ジシャ</t>
    </rPh>
    <rPh sb="76" eb="80">
      <t>コウホウカツドウ</t>
    </rPh>
    <rPh sb="81" eb="83">
      <t>セイヒン</t>
    </rPh>
    <rPh sb="83" eb="86">
      <t>セツメイカイ</t>
    </rPh>
    <rPh sb="92" eb="94">
      <t>セイサク</t>
    </rPh>
    <rPh sb="95" eb="97">
      <t>ガイブ</t>
    </rPh>
    <rPh sb="97" eb="99">
      <t>ギョウシャ</t>
    </rPh>
    <rPh sb="100" eb="102">
      <t>イライ</t>
    </rPh>
    <rPh sb="113" eb="117">
      <t>ケイヒクブン</t>
    </rPh>
    <rPh sb="118" eb="121">
      <t>コウホウヒ</t>
    </rPh>
    <rPh sb="123" eb="126">
      <t>ガイチュウヒ</t>
    </rPh>
    <rPh sb="127" eb="129">
      <t>ヘンコウ</t>
    </rPh>
    <phoneticPr fontId="5"/>
  </si>
  <si>
    <t>事業上の影響は特になし</t>
    <rPh sb="0" eb="2">
      <t>ジギョウ</t>
    </rPh>
    <rPh sb="2" eb="3">
      <t>ジョウ</t>
    </rPh>
    <rPh sb="4" eb="6">
      <t>エイキョウ</t>
    </rPh>
    <rPh sb="7" eb="8">
      <t>トク</t>
    </rPh>
    <phoneticPr fontId="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19" x14ac:knownFonts="1">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sz val="6"/>
      <name val="ＭＳ Ｐゴシック"/>
      <family val="3"/>
      <charset val="128"/>
    </font>
    <font>
      <sz val="11"/>
      <name val="ＭＳ Ｐゴシック"/>
      <family val="3"/>
      <charset val="128"/>
    </font>
    <font>
      <sz val="10"/>
      <color theme="1"/>
      <name val="游ゴシック"/>
      <family val="3"/>
      <charset val="128"/>
      <scheme val="minor"/>
    </font>
    <font>
      <sz val="10"/>
      <color theme="1"/>
      <name val="游ゴシック"/>
      <family val="2"/>
      <charset val="128"/>
      <scheme val="minor"/>
    </font>
    <font>
      <sz val="12"/>
      <color rgb="FFFF0000"/>
      <name val="游ゴシック"/>
      <family val="2"/>
      <charset val="128"/>
      <scheme val="minor"/>
    </font>
    <font>
      <sz val="12"/>
      <color rgb="FFFF0000"/>
      <name val="游ゴシック"/>
      <family val="3"/>
      <charset val="128"/>
      <scheme val="minor"/>
    </font>
    <font>
      <sz val="11"/>
      <color rgb="FFFF0000"/>
      <name val="游ゴシック"/>
      <family val="2"/>
      <charset val="128"/>
      <scheme val="minor"/>
    </font>
    <font>
      <b/>
      <sz val="10.8"/>
      <color rgb="FFFF0000"/>
      <name val="游ゴシック"/>
      <family val="3"/>
      <charset val="128"/>
    </font>
    <font>
      <b/>
      <sz val="11"/>
      <color theme="1"/>
      <name val="游ゴシック"/>
      <family val="3"/>
      <charset val="128"/>
      <scheme val="minor"/>
    </font>
  </fonts>
  <fills count="5">
    <fill>
      <patternFill patternType="none"/>
    </fill>
    <fill>
      <patternFill patternType="gray125"/>
    </fill>
    <fill>
      <patternFill patternType="solid">
        <fgColor rgb="FFFFFF00"/>
        <bgColor indexed="64"/>
      </patternFill>
    </fill>
    <fill>
      <patternFill patternType="solid">
        <fgColor theme="1" tint="0.249977111117893"/>
        <bgColor indexed="64"/>
      </patternFill>
    </fill>
    <fill>
      <patternFill patternType="solid">
        <fgColor theme="0" tint="-4.9989318521683403E-2"/>
        <bgColor indexed="64"/>
      </patternFill>
    </fill>
  </fills>
  <borders count="13">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4">
    <xf numFmtId="0" fontId="0" fillId="0" borderId="0">
      <alignment vertical="center"/>
    </xf>
    <xf numFmtId="0" fontId="1" fillId="0" borderId="0">
      <alignment vertical="center"/>
    </xf>
    <xf numFmtId="38" fontId="11" fillId="0" borderId="0" applyFont="0" applyFill="0" applyBorder="0" applyAlignment="0" applyProtection="0">
      <alignment vertical="center"/>
    </xf>
    <xf numFmtId="38" fontId="1" fillId="0" borderId="0" applyFont="0" applyFill="0" applyBorder="0" applyAlignment="0" applyProtection="0">
      <alignment vertical="center"/>
    </xf>
  </cellStyleXfs>
  <cellXfs count="280">
    <xf numFmtId="0" fontId="0" fillId="0" borderId="0" xfId="0">
      <alignment vertical="center"/>
    </xf>
    <xf numFmtId="0" fontId="3" fillId="0" borderId="0" xfId="1" applyFont="1">
      <alignment vertical="center"/>
    </xf>
    <xf numFmtId="0" fontId="1" fillId="0" borderId="0" xfId="1">
      <alignment vertical="center"/>
    </xf>
    <xf numFmtId="0" fontId="1" fillId="0" borderId="0" xfId="1" applyFill="1">
      <alignment vertical="center"/>
    </xf>
    <xf numFmtId="0" fontId="0" fillId="2" borderId="0" xfId="0" applyFill="1">
      <alignment vertical="center"/>
    </xf>
    <xf numFmtId="0" fontId="3" fillId="0" borderId="0" xfId="1" applyFont="1" applyProtection="1">
      <alignment vertical="center"/>
    </xf>
    <xf numFmtId="176" fontId="3" fillId="0" borderId="0" xfId="1" applyNumberFormat="1" applyFont="1" applyAlignment="1" applyProtection="1">
      <alignment vertical="center"/>
    </xf>
    <xf numFmtId="20" fontId="3" fillId="0" borderId="0" xfId="1" applyNumberFormat="1" applyFont="1" applyProtection="1">
      <alignment vertical="center"/>
    </xf>
    <xf numFmtId="0" fontId="1" fillId="0" borderId="0" xfId="1" applyFill="1" applyProtection="1">
      <alignment vertical="center"/>
    </xf>
    <xf numFmtId="0" fontId="3" fillId="0" borderId="0" xfId="1" applyNumberFormat="1" applyFont="1" applyFill="1" applyAlignment="1" applyProtection="1">
      <alignment horizontal="right" vertical="center"/>
    </xf>
    <xf numFmtId="177" fontId="3" fillId="0" borderId="0" xfId="1" applyNumberFormat="1" applyFont="1" applyFill="1" applyProtection="1">
      <alignment vertical="center"/>
    </xf>
    <xf numFmtId="0" fontId="3" fillId="0" borderId="0" xfId="1" applyFont="1" applyFill="1" applyAlignment="1" applyProtection="1">
      <alignment vertical="center"/>
    </xf>
    <xf numFmtId="0" fontId="3" fillId="0" borderId="0" xfId="1" applyFont="1" applyFill="1" applyProtection="1">
      <alignment vertical="center"/>
    </xf>
    <xf numFmtId="176" fontId="3" fillId="0" borderId="0" xfId="1" applyNumberFormat="1" applyFont="1" applyBorder="1" applyAlignment="1" applyProtection="1">
      <alignment horizontal="left" vertical="center"/>
    </xf>
    <xf numFmtId="176" fontId="3" fillId="0" borderId="0" xfId="1" applyNumberFormat="1" applyFont="1" applyBorder="1" applyAlignment="1" applyProtection="1">
      <alignment vertical="center"/>
    </xf>
    <xf numFmtId="0" fontId="1" fillId="0" borderId="0" xfId="1" applyProtection="1">
      <alignment vertical="center"/>
    </xf>
    <xf numFmtId="0" fontId="3" fillId="0" borderId="0" xfId="1" applyNumberFormat="1" applyFont="1" applyFill="1" applyAlignment="1" applyProtection="1">
      <alignment vertical="center"/>
    </xf>
    <xf numFmtId="176" fontId="3" fillId="0" borderId="0" xfId="1" applyNumberFormat="1" applyFont="1" applyProtection="1">
      <alignment vertical="center"/>
    </xf>
    <xf numFmtId="0" fontId="1" fillId="0" borderId="0" xfId="1" applyFill="1" applyAlignment="1" applyProtection="1">
      <alignment vertical="center"/>
    </xf>
    <xf numFmtId="178" fontId="3" fillId="0" borderId="0" xfId="1" applyNumberFormat="1" applyFont="1" applyFill="1" applyAlignment="1" applyProtection="1">
      <alignment vertical="center"/>
    </xf>
    <xf numFmtId="0" fontId="3" fillId="0" borderId="0" xfId="1" applyFont="1" applyAlignment="1" applyProtection="1">
      <alignment horizontal="right" vertical="center"/>
    </xf>
    <xf numFmtId="0" fontId="7" fillId="0" borderId="0" xfId="1" applyFont="1" applyFill="1" applyAlignment="1" applyProtection="1">
      <alignment vertical="center" wrapText="1"/>
    </xf>
    <xf numFmtId="0" fontId="9" fillId="0" borderId="0" xfId="1" applyFont="1" applyAlignment="1" applyProtection="1">
      <alignment horizontal="center" vertical="center"/>
    </xf>
    <xf numFmtId="0" fontId="3" fillId="0" borderId="0" xfId="1" quotePrefix="1" applyFont="1" applyFill="1" applyBorder="1" applyProtection="1">
      <alignment vertical="center"/>
    </xf>
    <xf numFmtId="0" fontId="1" fillId="0" borderId="0" xfId="1" applyFill="1" applyBorder="1" applyProtection="1">
      <alignment vertical="center"/>
    </xf>
    <xf numFmtId="0" fontId="9" fillId="0" borderId="0" xfId="1" applyFont="1" applyProtection="1">
      <alignment vertical="center"/>
    </xf>
    <xf numFmtId="38" fontId="3" fillId="0" borderId="0" xfId="2" applyFont="1" applyFill="1" applyBorder="1" applyAlignment="1" applyProtection="1">
      <alignment horizontal="left" vertical="center"/>
    </xf>
    <xf numFmtId="0" fontId="9" fillId="0" borderId="0" xfId="1" applyFont="1" applyFill="1" applyBorder="1" applyAlignment="1" applyProtection="1">
      <alignment horizontal="center" vertical="center"/>
    </xf>
    <xf numFmtId="176" fontId="9" fillId="0" borderId="0" xfId="1" applyNumberFormat="1" applyFont="1" applyFill="1" applyBorder="1" applyAlignment="1" applyProtection="1">
      <alignment vertical="top" wrapText="1"/>
    </xf>
    <xf numFmtId="0" fontId="3" fillId="0" borderId="0" xfId="1" applyFont="1" applyFill="1" applyBorder="1" applyAlignment="1" applyProtection="1">
      <alignment vertical="center"/>
    </xf>
    <xf numFmtId="176" fontId="9" fillId="0" borderId="0" xfId="1" applyNumberFormat="1" applyFont="1" applyFill="1" applyBorder="1" applyAlignment="1" applyProtection="1">
      <alignment horizontal="left" vertical="top" wrapText="1"/>
    </xf>
    <xf numFmtId="0" fontId="12" fillId="0" borderId="0" xfId="1" applyFont="1" applyFill="1" applyBorder="1" applyAlignment="1" applyProtection="1">
      <alignment vertical="top" wrapText="1"/>
    </xf>
    <xf numFmtId="0" fontId="13" fillId="0" borderId="0" xfId="1" quotePrefix="1" applyFont="1" applyFill="1" applyBorder="1" applyAlignment="1" applyProtection="1">
      <alignment vertical="top"/>
    </xf>
    <xf numFmtId="179" fontId="3" fillId="0" borderId="3" xfId="1" applyNumberFormat="1" applyFont="1" applyBorder="1" applyAlignment="1" applyProtection="1">
      <alignment horizontal="right" vertical="center"/>
      <protection locked="0"/>
    </xf>
    <xf numFmtId="179" fontId="3" fillId="0" borderId="3" xfId="1" applyNumberFormat="1" applyFont="1" applyBorder="1" applyAlignment="1" applyProtection="1">
      <alignment vertical="center"/>
      <protection locked="0"/>
    </xf>
    <xf numFmtId="0" fontId="9" fillId="0" borderId="3" xfId="1" applyFont="1" applyBorder="1" applyAlignment="1" applyProtection="1">
      <alignment horizontal="center" vertical="center"/>
      <protection locked="0"/>
    </xf>
    <xf numFmtId="0" fontId="9" fillId="0" borderId="3" xfId="1" applyFont="1" applyFill="1" applyBorder="1" applyAlignment="1" applyProtection="1">
      <alignment horizontal="right" vertical="center"/>
      <protection locked="0"/>
    </xf>
    <xf numFmtId="0" fontId="9" fillId="0" borderId="5" xfId="1" applyFont="1" applyFill="1" applyBorder="1" applyProtection="1">
      <alignment vertical="center"/>
    </xf>
    <xf numFmtId="0" fontId="9" fillId="0" borderId="0" xfId="1" applyFont="1" applyFill="1" applyBorder="1" applyAlignment="1" applyProtection="1">
      <alignment vertical="center"/>
    </xf>
    <xf numFmtId="0" fontId="16" fillId="0" borderId="0" xfId="1" applyFont="1" applyAlignment="1" applyProtection="1">
      <alignment horizontal="right" vertical="center"/>
    </xf>
    <xf numFmtId="0" fontId="9" fillId="3" borderId="3" xfId="1" applyFont="1" applyFill="1" applyBorder="1" applyAlignment="1" applyProtection="1">
      <alignment horizontal="right" vertical="center"/>
    </xf>
    <xf numFmtId="0" fontId="3" fillId="0" borderId="0" xfId="1" quotePrefix="1" applyFont="1" applyFill="1" applyBorder="1" applyAlignment="1" applyProtection="1">
      <alignment vertical="center"/>
    </xf>
    <xf numFmtId="0" fontId="9" fillId="0" borderId="0" xfId="1" applyFont="1" applyFill="1" applyBorder="1" applyAlignment="1" applyProtection="1">
      <alignment vertical="center" wrapText="1"/>
    </xf>
    <xf numFmtId="0" fontId="9" fillId="0" borderId="0" xfId="1" applyFont="1" applyFill="1" applyBorder="1" applyAlignment="1" applyProtection="1">
      <alignment horizontal="center" vertical="center" wrapText="1"/>
    </xf>
    <xf numFmtId="0" fontId="3" fillId="0" borderId="9" xfId="1" applyFont="1" applyBorder="1" applyAlignment="1" applyProtection="1">
      <alignment vertical="top" wrapText="1"/>
    </xf>
    <xf numFmtId="0" fontId="3" fillId="0" borderId="0" xfId="1" applyFont="1" applyBorder="1" applyAlignment="1" applyProtection="1">
      <alignment vertical="top" wrapText="1"/>
    </xf>
    <xf numFmtId="0" fontId="3" fillId="0" borderId="10" xfId="1" applyFont="1" applyBorder="1" applyAlignment="1" applyProtection="1">
      <alignment vertical="top" wrapText="1"/>
    </xf>
    <xf numFmtId="0" fontId="16" fillId="0" borderId="0" xfId="1" applyFont="1" applyProtection="1">
      <alignment vertical="center"/>
    </xf>
    <xf numFmtId="0" fontId="15" fillId="0" borderId="3" xfId="1" applyFont="1" applyFill="1" applyBorder="1" applyAlignment="1" applyProtection="1">
      <alignment horizontal="center" vertical="center"/>
    </xf>
    <xf numFmtId="0" fontId="9" fillId="0" borderId="3" xfId="1" applyFont="1" applyFill="1" applyBorder="1" applyProtection="1">
      <alignment vertical="center"/>
    </xf>
    <xf numFmtId="0" fontId="15" fillId="0" borderId="3" xfId="1" applyFont="1" applyFill="1" applyBorder="1" applyProtection="1">
      <alignment vertical="center"/>
    </xf>
    <xf numFmtId="0" fontId="3" fillId="0" borderId="0" xfId="1" applyFont="1" applyFill="1" applyBorder="1" applyProtection="1">
      <alignment vertical="center"/>
    </xf>
    <xf numFmtId="0" fontId="3" fillId="0" borderId="0" xfId="1" applyFont="1" applyFill="1" applyBorder="1" applyAlignment="1" applyProtection="1">
      <alignment horizontal="left" vertical="center"/>
    </xf>
    <xf numFmtId="0" fontId="9" fillId="0" borderId="0" xfId="1" applyFont="1" applyFill="1" applyBorder="1" applyAlignment="1" applyProtection="1">
      <alignment horizontal="left" vertical="center"/>
    </xf>
    <xf numFmtId="0" fontId="9" fillId="0" borderId="0" xfId="1" applyFont="1" applyFill="1" applyBorder="1" applyProtection="1">
      <alignment vertical="center"/>
    </xf>
    <xf numFmtId="0" fontId="8" fillId="0" borderId="0" xfId="1" applyFont="1" applyFill="1" applyAlignment="1" applyProtection="1">
      <alignment vertical="center" wrapText="1"/>
    </xf>
    <xf numFmtId="0" fontId="9" fillId="0" borderId="0" xfId="1" applyFont="1" applyFill="1" applyBorder="1" applyAlignment="1" applyProtection="1">
      <alignment vertical="top" wrapText="1"/>
    </xf>
    <xf numFmtId="0" fontId="3" fillId="0" borderId="0" xfId="1" applyFont="1" applyAlignment="1" applyProtection="1">
      <alignment vertical="center"/>
    </xf>
    <xf numFmtId="0" fontId="16" fillId="0" borderId="0" xfId="1" applyFont="1">
      <alignment vertical="center"/>
    </xf>
    <xf numFmtId="176" fontId="14" fillId="0" borderId="3" xfId="1" applyNumberFormat="1" applyFont="1" applyBorder="1" applyAlignment="1" applyProtection="1">
      <alignment horizontal="center" vertical="center"/>
    </xf>
    <xf numFmtId="176" fontId="15" fillId="0" borderId="3" xfId="1" applyNumberFormat="1" applyFont="1" applyBorder="1" applyAlignment="1" applyProtection="1">
      <alignment horizontal="center" vertical="center"/>
    </xf>
    <xf numFmtId="0" fontId="7" fillId="0" borderId="0" xfId="1" quotePrefix="1" applyFont="1" applyFill="1" applyBorder="1" applyProtection="1">
      <alignment vertical="center"/>
    </xf>
    <xf numFmtId="0" fontId="9" fillId="0" borderId="0" xfId="1" applyFont="1" applyFill="1" applyBorder="1" applyAlignment="1" applyProtection="1">
      <alignment vertical="top" wrapText="1"/>
    </xf>
    <xf numFmtId="0" fontId="9" fillId="0" borderId="10" xfId="1" applyFont="1" applyFill="1" applyBorder="1" applyAlignment="1" applyProtection="1">
      <alignment vertical="top" wrapText="1"/>
    </xf>
    <xf numFmtId="0" fontId="3" fillId="0" borderId="5" xfId="1" quotePrefix="1" applyFont="1" applyFill="1" applyBorder="1" applyAlignment="1" applyProtection="1">
      <alignment horizontal="left" vertical="center" wrapText="1"/>
    </xf>
    <xf numFmtId="0" fontId="9" fillId="0" borderId="7" xfId="1" applyFont="1" applyFill="1" applyBorder="1" applyAlignment="1" applyProtection="1">
      <alignment horizontal="center" vertical="center" wrapText="1"/>
    </xf>
    <xf numFmtId="0" fontId="3" fillId="4" borderId="1" xfId="1" applyFont="1" applyFill="1" applyBorder="1" applyAlignment="1" applyProtection="1">
      <alignment horizontal="left" vertical="center"/>
    </xf>
    <xf numFmtId="0" fontId="9" fillId="4" borderId="4" xfId="1" applyFont="1" applyFill="1" applyBorder="1" applyAlignment="1" applyProtection="1">
      <alignment horizontal="left" vertical="center"/>
    </xf>
    <xf numFmtId="0" fontId="9" fillId="4" borderId="2" xfId="1" applyFont="1" applyFill="1" applyBorder="1" applyAlignment="1" applyProtection="1">
      <alignment horizontal="left" vertical="center"/>
    </xf>
    <xf numFmtId="0" fontId="18" fillId="0" borderId="5" xfId="1" quotePrefix="1" applyFont="1" applyFill="1" applyBorder="1" applyAlignment="1" applyProtection="1">
      <alignment horizontal="left" vertical="center"/>
    </xf>
    <xf numFmtId="0" fontId="3" fillId="0" borderId="9" xfId="1" applyFont="1" applyFill="1" applyBorder="1" applyAlignment="1" applyProtection="1">
      <alignment horizontal="left" vertical="center" wrapText="1"/>
    </xf>
    <xf numFmtId="0" fontId="3" fillId="0" borderId="0" xfId="1" applyFont="1" applyFill="1" applyBorder="1" applyAlignment="1" applyProtection="1">
      <alignment horizontal="left" vertical="center" wrapText="1"/>
    </xf>
    <xf numFmtId="0" fontId="3" fillId="0" borderId="10" xfId="1" applyFont="1" applyFill="1" applyBorder="1" applyAlignment="1" applyProtection="1">
      <alignment horizontal="left" vertical="center" wrapText="1"/>
    </xf>
    <xf numFmtId="0" fontId="9" fillId="0" borderId="7" xfId="1" applyFont="1" applyFill="1" applyBorder="1" applyAlignment="1" applyProtection="1">
      <alignment vertical="top" wrapText="1"/>
    </xf>
    <xf numFmtId="0" fontId="9" fillId="0" borderId="11" xfId="1" applyFont="1" applyFill="1" applyBorder="1" applyAlignment="1" applyProtection="1">
      <alignment vertical="top" wrapText="1"/>
    </xf>
    <xf numFmtId="0" fontId="9" fillId="0" borderId="5" xfId="1" applyFont="1" applyFill="1" applyBorder="1" applyAlignment="1" applyProtection="1">
      <alignment vertical="top" wrapText="1"/>
    </xf>
    <xf numFmtId="0" fontId="9" fillId="0" borderId="12" xfId="1" applyFont="1" applyFill="1" applyBorder="1" applyAlignment="1" applyProtection="1">
      <alignment vertical="top" wrapText="1"/>
    </xf>
    <xf numFmtId="0" fontId="3" fillId="0" borderId="0" xfId="1" applyFont="1" applyBorder="1" applyAlignment="1" applyProtection="1">
      <alignment horizontal="center" vertical="center" wrapText="1"/>
    </xf>
    <xf numFmtId="0" fontId="3" fillId="0" borderId="0" xfId="1" applyFont="1" applyFill="1" applyBorder="1" applyAlignment="1" applyProtection="1">
      <alignment vertical="top" wrapText="1"/>
    </xf>
    <xf numFmtId="0" fontId="9" fillId="0" borderId="9" xfId="1" applyFont="1" applyFill="1" applyBorder="1" applyAlignment="1" applyProtection="1">
      <alignment vertical="top" wrapText="1"/>
    </xf>
    <xf numFmtId="0" fontId="9" fillId="0" borderId="0" xfId="1" applyFont="1" applyFill="1" applyBorder="1" applyProtection="1">
      <alignment vertical="center"/>
    </xf>
    <xf numFmtId="0" fontId="3" fillId="0" borderId="0" xfId="1" applyFont="1" applyFill="1" applyBorder="1" applyProtection="1">
      <alignment vertical="center"/>
    </xf>
    <xf numFmtId="0" fontId="3" fillId="0" borderId="0" xfId="1" applyFont="1" applyFill="1" applyBorder="1" applyAlignment="1" applyProtection="1">
      <alignment horizontal="left" vertical="center"/>
    </xf>
    <xf numFmtId="0" fontId="9" fillId="0" borderId="0" xfId="1" applyFont="1" applyFill="1" applyBorder="1" applyAlignment="1" applyProtection="1">
      <alignment horizontal="left" vertical="center"/>
    </xf>
    <xf numFmtId="0" fontId="8" fillId="0" borderId="0" xfId="1" applyFont="1" applyFill="1" applyAlignment="1" applyProtection="1">
      <alignment vertical="center" wrapText="1"/>
    </xf>
    <xf numFmtId="0" fontId="14" fillId="0" borderId="9" xfId="1" applyFont="1" applyFill="1" applyBorder="1" applyAlignment="1" applyProtection="1">
      <alignment horizontal="left" vertical="center" wrapText="1"/>
    </xf>
    <xf numFmtId="0" fontId="15" fillId="0" borderId="9" xfId="1" applyFont="1" applyFill="1" applyBorder="1" applyAlignment="1" applyProtection="1">
      <alignment horizontal="left" vertical="center"/>
    </xf>
    <xf numFmtId="0" fontId="15" fillId="0" borderId="0" xfId="1" applyFont="1" applyFill="1" applyBorder="1" applyAlignment="1" applyProtection="1">
      <alignment vertical="center" wrapText="1"/>
    </xf>
    <xf numFmtId="0" fontId="7" fillId="0" borderId="0" xfId="1" applyFont="1" applyFill="1" applyBorder="1" applyProtection="1">
      <alignment vertical="center"/>
    </xf>
    <xf numFmtId="0" fontId="7" fillId="0" borderId="0" xfId="1" applyFont="1" applyFill="1" applyBorder="1" applyAlignment="1" applyProtection="1">
      <alignment vertical="center"/>
    </xf>
    <xf numFmtId="0" fontId="2" fillId="0" borderId="0" xfId="1" applyFont="1" applyProtection="1">
      <alignment vertical="center"/>
    </xf>
    <xf numFmtId="0" fontId="6" fillId="0" borderId="0" xfId="1" applyFont="1" applyProtection="1">
      <alignment vertical="center"/>
    </xf>
    <xf numFmtId="0" fontId="3" fillId="0" borderId="0" xfId="1" applyNumberFormat="1" applyFont="1" applyAlignment="1" applyProtection="1">
      <alignment horizontal="right" vertical="center"/>
    </xf>
    <xf numFmtId="0" fontId="0" fillId="0" borderId="0" xfId="1" applyFont="1" applyProtection="1">
      <alignment vertical="center"/>
    </xf>
    <xf numFmtId="0" fontId="3" fillId="0" borderId="9" xfId="1" applyFont="1" applyFill="1" applyBorder="1" applyAlignment="1" applyProtection="1">
      <alignment horizontal="left" vertical="center"/>
    </xf>
    <xf numFmtId="0" fontId="15" fillId="0" borderId="9" xfId="1" applyFont="1" applyFill="1" applyBorder="1" applyAlignment="1" applyProtection="1">
      <alignment vertical="center"/>
    </xf>
    <xf numFmtId="0" fontId="15" fillId="0" borderId="3" xfId="1" applyFont="1" applyFill="1" applyBorder="1" applyAlignment="1" applyProtection="1">
      <alignment horizontal="right" vertical="center"/>
    </xf>
    <xf numFmtId="0" fontId="3" fillId="0" borderId="0" xfId="1" quotePrefix="1" applyFont="1" applyFill="1" applyBorder="1" applyAlignment="1" applyProtection="1">
      <alignment horizontal="left" vertical="center" wrapText="1"/>
    </xf>
    <xf numFmtId="0" fontId="3" fillId="4" borderId="1" xfId="1" applyFont="1" applyFill="1" applyBorder="1" applyAlignment="1" applyProtection="1">
      <alignment horizontal="center" vertical="center"/>
    </xf>
    <xf numFmtId="0" fontId="3" fillId="4" borderId="4" xfId="1" applyFont="1" applyFill="1" applyBorder="1" applyAlignment="1" applyProtection="1">
      <alignment horizontal="center" vertical="center"/>
    </xf>
    <xf numFmtId="0" fontId="3" fillId="4" borderId="2" xfId="1" applyFont="1" applyFill="1" applyBorder="1" applyAlignment="1" applyProtection="1">
      <alignment horizontal="center" vertical="center"/>
    </xf>
    <xf numFmtId="0" fontId="3" fillId="0" borderId="6" xfId="1" applyFont="1" applyFill="1" applyBorder="1" applyAlignment="1" applyProtection="1">
      <alignment horizontal="center" vertical="center" wrapText="1"/>
    </xf>
    <xf numFmtId="0" fontId="3" fillId="0" borderId="7" xfId="1" applyFont="1" applyFill="1" applyBorder="1" applyAlignment="1" applyProtection="1">
      <alignment horizontal="center" vertical="center" wrapText="1"/>
    </xf>
    <xf numFmtId="0" fontId="3" fillId="0" borderId="8" xfId="1" applyFont="1" applyFill="1" applyBorder="1" applyAlignment="1" applyProtection="1">
      <alignment horizontal="center" vertical="center" wrapText="1"/>
    </xf>
    <xf numFmtId="0" fontId="3" fillId="0" borderId="9" xfId="1" applyFont="1" applyFill="1" applyBorder="1" applyAlignment="1" applyProtection="1">
      <alignment horizontal="center" vertical="center" wrapText="1"/>
    </xf>
    <xf numFmtId="0" fontId="3" fillId="0" borderId="0" xfId="1" applyFont="1" applyFill="1" applyBorder="1" applyAlignment="1" applyProtection="1">
      <alignment horizontal="center" vertical="center" wrapText="1"/>
    </xf>
    <xf numFmtId="0" fontId="3" fillId="0" borderId="10" xfId="1" applyFont="1" applyFill="1" applyBorder="1" applyAlignment="1" applyProtection="1">
      <alignment horizontal="center" vertical="center" wrapText="1"/>
    </xf>
    <xf numFmtId="0" fontId="3" fillId="0" borderId="11" xfId="1" applyFont="1" applyFill="1" applyBorder="1" applyAlignment="1" applyProtection="1">
      <alignment horizontal="center" vertical="center" wrapText="1"/>
    </xf>
    <xf numFmtId="0" fontId="3" fillId="0" borderId="5" xfId="1" applyFont="1" applyFill="1" applyBorder="1" applyAlignment="1" applyProtection="1">
      <alignment horizontal="center" vertical="center" wrapText="1"/>
    </xf>
    <xf numFmtId="0" fontId="3" fillId="0" borderId="12" xfId="1" applyFont="1" applyFill="1" applyBorder="1" applyAlignment="1" applyProtection="1">
      <alignment horizontal="center" vertical="center" wrapText="1"/>
    </xf>
    <xf numFmtId="0" fontId="3" fillId="0" borderId="6" xfId="1" applyFont="1" applyFill="1" applyBorder="1" applyAlignment="1" applyProtection="1">
      <alignment horizontal="left" vertical="center" wrapText="1"/>
    </xf>
    <xf numFmtId="0" fontId="3" fillId="0" borderId="7" xfId="1" applyFont="1" applyFill="1" applyBorder="1" applyAlignment="1" applyProtection="1">
      <alignment horizontal="left" vertical="center" wrapText="1"/>
    </xf>
    <xf numFmtId="0" fontId="3" fillId="0" borderId="8" xfId="1" applyFont="1" applyFill="1" applyBorder="1" applyAlignment="1" applyProtection="1">
      <alignment horizontal="left" vertical="center" wrapText="1"/>
    </xf>
    <xf numFmtId="0" fontId="3" fillId="0" borderId="9" xfId="1" applyFont="1" applyFill="1" applyBorder="1" applyAlignment="1" applyProtection="1">
      <alignment horizontal="left" vertical="center" wrapText="1"/>
    </xf>
    <xf numFmtId="0" fontId="3" fillId="0" borderId="0" xfId="1" applyFont="1" applyFill="1" applyBorder="1" applyAlignment="1" applyProtection="1">
      <alignment horizontal="left" vertical="center" wrapText="1"/>
    </xf>
    <xf numFmtId="0" fontId="3" fillId="0" borderId="10" xfId="1" applyFont="1" applyFill="1" applyBorder="1" applyAlignment="1" applyProtection="1">
      <alignment horizontal="left" vertical="center" wrapText="1"/>
    </xf>
    <xf numFmtId="0" fontId="9" fillId="0" borderId="5" xfId="1" applyFont="1" applyFill="1" applyBorder="1" applyAlignment="1" applyProtection="1">
      <alignment horizontal="left" vertical="top" wrapText="1"/>
    </xf>
    <xf numFmtId="0" fontId="9" fillId="4" borderId="1" xfId="1" applyFont="1" applyFill="1" applyBorder="1" applyAlignment="1" applyProtection="1">
      <alignment horizontal="center" vertical="center" wrapText="1"/>
    </xf>
    <xf numFmtId="0" fontId="9" fillId="4" borderId="2" xfId="1" applyFont="1" applyFill="1" applyBorder="1" applyAlignment="1" applyProtection="1">
      <alignment horizontal="center" vertical="center" wrapText="1"/>
    </xf>
    <xf numFmtId="0" fontId="9" fillId="4" borderId="4" xfId="1" applyFont="1" applyFill="1" applyBorder="1" applyAlignment="1" applyProtection="1">
      <alignment horizontal="center" vertical="center" wrapText="1"/>
    </xf>
    <xf numFmtId="0" fontId="9" fillId="0" borderId="1" xfId="1" applyFont="1" applyFill="1" applyBorder="1" applyAlignment="1" applyProtection="1">
      <alignment horizontal="center" vertical="center" wrapText="1"/>
    </xf>
    <xf numFmtId="0" fontId="9" fillId="0" borderId="2" xfId="1" applyFont="1" applyFill="1" applyBorder="1" applyAlignment="1" applyProtection="1">
      <alignment horizontal="center" vertical="center" wrapText="1"/>
    </xf>
    <xf numFmtId="0" fontId="9" fillId="0" borderId="1" xfId="1" applyFont="1" applyFill="1" applyBorder="1" applyAlignment="1" applyProtection="1">
      <alignment vertical="top" wrapText="1"/>
    </xf>
    <xf numFmtId="0" fontId="9" fillId="0" borderId="4" xfId="1" applyFont="1" applyFill="1" applyBorder="1" applyAlignment="1" applyProtection="1">
      <alignment vertical="top" wrapText="1"/>
    </xf>
    <xf numFmtId="0" fontId="9" fillId="0" borderId="2" xfId="1" applyFont="1" applyFill="1" applyBorder="1" applyAlignment="1" applyProtection="1">
      <alignment vertical="top" wrapText="1"/>
    </xf>
    <xf numFmtId="0" fontId="9" fillId="0" borderId="6" xfId="1" applyFont="1" applyFill="1" applyBorder="1" applyAlignment="1" applyProtection="1">
      <alignment horizontal="center" vertical="center" wrapText="1"/>
    </xf>
    <xf numFmtId="0" fontId="9" fillId="0" borderId="8" xfId="1" applyFont="1" applyFill="1" applyBorder="1" applyAlignment="1" applyProtection="1">
      <alignment horizontal="center" vertical="center" wrapText="1"/>
    </xf>
    <xf numFmtId="0" fontId="9" fillId="0" borderId="11" xfId="1" applyFont="1" applyFill="1" applyBorder="1" applyAlignment="1" applyProtection="1">
      <alignment horizontal="center" vertical="center" wrapText="1"/>
    </xf>
    <xf numFmtId="0" fontId="9" fillId="0" borderId="12" xfId="1" applyFont="1" applyFill="1" applyBorder="1" applyAlignment="1" applyProtection="1">
      <alignment horizontal="center" vertical="center" wrapText="1"/>
    </xf>
    <xf numFmtId="0" fontId="9" fillId="0" borderId="6" xfId="1" applyFont="1" applyFill="1" applyBorder="1" applyAlignment="1" applyProtection="1">
      <alignment vertical="top" wrapText="1"/>
    </xf>
    <xf numFmtId="0" fontId="9" fillId="0" borderId="7" xfId="1" applyFont="1" applyFill="1" applyBorder="1" applyAlignment="1" applyProtection="1">
      <alignment vertical="top" wrapText="1"/>
    </xf>
    <xf numFmtId="0" fontId="9" fillId="0" borderId="8" xfId="1" applyFont="1" applyFill="1" applyBorder="1" applyAlignment="1" applyProtection="1">
      <alignment vertical="top" wrapText="1"/>
    </xf>
    <xf numFmtId="0" fontId="9" fillId="0" borderId="11" xfId="1" applyFont="1" applyFill="1" applyBorder="1" applyAlignment="1" applyProtection="1">
      <alignment vertical="top" wrapText="1"/>
    </xf>
    <xf numFmtId="0" fontId="9" fillId="0" borderId="5" xfId="1" applyFont="1" applyFill="1" applyBorder="1" applyAlignment="1" applyProtection="1">
      <alignment vertical="top" wrapText="1"/>
    </xf>
    <xf numFmtId="0" fontId="9" fillId="0" borderId="12" xfId="1" applyFont="1" applyFill="1" applyBorder="1" applyAlignment="1" applyProtection="1">
      <alignment vertical="top" wrapText="1"/>
    </xf>
    <xf numFmtId="0" fontId="3" fillId="0" borderId="6" xfId="1" applyFont="1" applyBorder="1" applyAlignment="1" applyProtection="1">
      <alignment horizontal="center" vertical="center" wrapText="1"/>
    </xf>
    <xf numFmtId="0" fontId="3" fillId="0" borderId="7" xfId="1" applyFont="1" applyBorder="1" applyAlignment="1" applyProtection="1">
      <alignment horizontal="center" vertical="center" wrapText="1"/>
    </xf>
    <xf numFmtId="0" fontId="3" fillId="0" borderId="8" xfId="1" applyFont="1" applyBorder="1" applyAlignment="1" applyProtection="1">
      <alignment horizontal="center" vertical="center" wrapText="1"/>
    </xf>
    <xf numFmtId="0" fontId="3" fillId="0" borderId="9" xfId="1" applyFont="1" applyBorder="1" applyAlignment="1" applyProtection="1">
      <alignment horizontal="center" vertical="center" wrapText="1"/>
    </xf>
    <xf numFmtId="0" fontId="3" fillId="0" borderId="0" xfId="1" applyFont="1" applyBorder="1" applyAlignment="1" applyProtection="1">
      <alignment horizontal="center" vertical="center" wrapText="1"/>
    </xf>
    <xf numFmtId="0" fontId="3" fillId="0" borderId="10" xfId="1" applyFont="1" applyBorder="1" applyAlignment="1" applyProtection="1">
      <alignment horizontal="center" vertical="center" wrapText="1"/>
    </xf>
    <xf numFmtId="0" fontId="3" fillId="0" borderId="11" xfId="1" applyFont="1" applyBorder="1" applyAlignment="1" applyProtection="1">
      <alignment horizontal="center" vertical="center" wrapText="1"/>
    </xf>
    <xf numFmtId="0" fontId="3" fillId="0" borderId="5" xfId="1" applyFont="1" applyBorder="1" applyAlignment="1" applyProtection="1">
      <alignment horizontal="center" vertical="center" wrapText="1"/>
    </xf>
    <xf numFmtId="0" fontId="3" fillId="0" borderId="12" xfId="1" applyFont="1" applyBorder="1" applyAlignment="1" applyProtection="1">
      <alignment horizontal="center" vertical="center" wrapText="1"/>
    </xf>
    <xf numFmtId="0" fontId="3" fillId="0" borderId="6" xfId="1" applyFont="1" applyFill="1" applyBorder="1" applyAlignment="1" applyProtection="1">
      <alignment vertical="top" wrapText="1"/>
    </xf>
    <xf numFmtId="0" fontId="3" fillId="0" borderId="7" xfId="1" applyFont="1" applyFill="1" applyBorder="1" applyAlignment="1" applyProtection="1">
      <alignment vertical="top" wrapText="1"/>
    </xf>
    <xf numFmtId="0" fontId="3" fillId="0" borderId="8" xfId="1" applyFont="1" applyFill="1" applyBorder="1" applyAlignment="1" applyProtection="1">
      <alignment vertical="top" wrapText="1"/>
    </xf>
    <xf numFmtId="0" fontId="3" fillId="0" borderId="9" xfId="1" applyFont="1" applyFill="1" applyBorder="1" applyAlignment="1" applyProtection="1">
      <alignment vertical="top" wrapText="1"/>
    </xf>
    <xf numFmtId="0" fontId="3" fillId="0" borderId="0" xfId="1" applyFont="1" applyFill="1" applyBorder="1" applyAlignment="1" applyProtection="1">
      <alignment vertical="top" wrapText="1"/>
    </xf>
    <xf numFmtId="0" fontId="3" fillId="0" borderId="10" xfId="1" applyFont="1" applyFill="1" applyBorder="1" applyAlignment="1" applyProtection="1">
      <alignment vertical="top" wrapText="1"/>
    </xf>
    <xf numFmtId="0" fontId="3" fillId="4" borderId="1" xfId="1" applyFont="1" applyFill="1" applyBorder="1" applyAlignment="1" applyProtection="1">
      <alignment horizontal="center" vertical="top" wrapText="1"/>
    </xf>
    <xf numFmtId="0" fontId="3" fillId="4" borderId="4" xfId="1" applyFont="1" applyFill="1" applyBorder="1" applyAlignment="1" applyProtection="1">
      <alignment horizontal="center" vertical="top" wrapText="1"/>
    </xf>
    <xf numFmtId="0" fontId="3" fillId="4" borderId="2" xfId="1" applyFont="1" applyFill="1" applyBorder="1" applyAlignment="1" applyProtection="1">
      <alignment horizontal="center" vertical="top" wrapText="1"/>
    </xf>
    <xf numFmtId="0" fontId="3" fillId="0" borderId="1" xfId="1" applyFont="1" applyBorder="1" applyAlignment="1" applyProtection="1">
      <alignment horizontal="left" vertical="top" wrapText="1"/>
    </xf>
    <xf numFmtId="0" fontId="3" fillId="0" borderId="4" xfId="1" applyFont="1" applyBorder="1" applyAlignment="1" applyProtection="1">
      <alignment horizontal="left" vertical="top" wrapText="1"/>
    </xf>
    <xf numFmtId="0" fontId="3" fillId="0" borderId="2" xfId="1" applyFont="1" applyBorder="1" applyAlignment="1" applyProtection="1">
      <alignment horizontal="left" vertical="top" wrapText="1"/>
    </xf>
    <xf numFmtId="0" fontId="3" fillId="0" borderId="1" xfId="1" applyFont="1" applyBorder="1" applyAlignment="1" applyProtection="1">
      <alignment vertical="top" wrapText="1"/>
    </xf>
    <xf numFmtId="0" fontId="3" fillId="0" borderId="4" xfId="1" applyFont="1" applyBorder="1" applyAlignment="1" applyProtection="1">
      <alignment vertical="top" wrapText="1"/>
    </xf>
    <xf numFmtId="0" fontId="3" fillId="0" borderId="2" xfId="1" applyFont="1" applyBorder="1" applyAlignment="1" applyProtection="1">
      <alignment vertical="top" wrapText="1"/>
    </xf>
    <xf numFmtId="0" fontId="9" fillId="0" borderId="9" xfId="1" applyFont="1" applyFill="1" applyBorder="1" applyAlignment="1" applyProtection="1">
      <alignment vertical="top" wrapText="1"/>
    </xf>
    <xf numFmtId="0" fontId="0" fillId="0" borderId="0" xfId="0" applyAlignment="1">
      <alignment vertical="top" wrapText="1"/>
    </xf>
    <xf numFmtId="0" fontId="0" fillId="0" borderId="10" xfId="0" applyBorder="1" applyAlignment="1">
      <alignment vertical="top" wrapText="1"/>
    </xf>
    <xf numFmtId="0" fontId="13" fillId="0" borderId="7" xfId="1" applyFont="1" applyBorder="1" applyAlignment="1" applyProtection="1">
      <alignment horizontal="left" vertical="center" wrapText="1"/>
    </xf>
    <xf numFmtId="0" fontId="3" fillId="0" borderId="9" xfId="1" applyFont="1" applyBorder="1" applyAlignment="1" applyProtection="1">
      <alignment horizontal="left" vertical="top" wrapText="1"/>
    </xf>
    <xf numFmtId="0" fontId="3" fillId="0" borderId="0" xfId="1" applyFont="1" applyBorder="1" applyAlignment="1" applyProtection="1">
      <alignment horizontal="left" vertical="top" wrapText="1"/>
    </xf>
    <xf numFmtId="0" fontId="3" fillId="0" borderId="10" xfId="1" applyFont="1" applyBorder="1" applyAlignment="1" applyProtection="1">
      <alignment horizontal="left" vertical="top" wrapText="1"/>
    </xf>
    <xf numFmtId="0" fontId="3" fillId="0" borderId="11" xfId="1" applyFont="1" applyFill="1" applyBorder="1" applyAlignment="1" applyProtection="1">
      <alignment vertical="top" wrapText="1"/>
    </xf>
    <xf numFmtId="0" fontId="3" fillId="0" borderId="5" xfId="1" applyFont="1" applyFill="1" applyBorder="1" applyAlignment="1" applyProtection="1">
      <alignment vertical="top" wrapText="1"/>
    </xf>
    <xf numFmtId="0" fontId="3" fillId="0" borderId="12" xfId="1" applyFont="1" applyFill="1" applyBorder="1" applyAlignment="1" applyProtection="1">
      <alignment vertical="top" wrapText="1"/>
    </xf>
    <xf numFmtId="0" fontId="3" fillId="0" borderId="1" xfId="1" applyFont="1" applyFill="1" applyBorder="1" applyAlignment="1" applyProtection="1">
      <alignment vertical="top" wrapText="1"/>
    </xf>
    <xf numFmtId="0" fontId="3" fillId="0" borderId="4" xfId="1" applyFont="1" applyFill="1" applyBorder="1" applyAlignment="1" applyProtection="1">
      <alignment vertical="top" wrapText="1"/>
    </xf>
    <xf numFmtId="0" fontId="3" fillId="0" borderId="2" xfId="1" applyFont="1" applyFill="1" applyBorder="1" applyAlignment="1" applyProtection="1">
      <alignment vertical="top" wrapText="1"/>
    </xf>
    <xf numFmtId="0" fontId="13" fillId="0" borderId="0" xfId="1" applyFont="1" applyBorder="1" applyAlignment="1" applyProtection="1">
      <alignment horizontal="left" vertical="center" wrapText="1"/>
    </xf>
    <xf numFmtId="0" fontId="3" fillId="0" borderId="6" xfId="1" applyFont="1" applyFill="1" applyBorder="1" applyAlignment="1" applyProtection="1">
      <alignment horizontal="left" vertical="center" wrapText="1"/>
      <protection locked="0"/>
    </xf>
    <xf numFmtId="0" fontId="0" fillId="0" borderId="7" xfId="0" applyBorder="1" applyAlignment="1" applyProtection="1">
      <alignment horizontal="left" vertical="center" wrapText="1"/>
      <protection locked="0"/>
    </xf>
    <xf numFmtId="0" fontId="0" fillId="0" borderId="9" xfId="0" applyBorder="1" applyAlignment="1" applyProtection="1">
      <alignment horizontal="left" vertical="center" wrapText="1"/>
      <protection locked="0"/>
    </xf>
    <xf numFmtId="0" fontId="0" fillId="0" borderId="0" xfId="0" applyAlignment="1" applyProtection="1">
      <alignment horizontal="left" vertical="center" wrapText="1"/>
      <protection locked="0"/>
    </xf>
    <xf numFmtId="0" fontId="0" fillId="0" borderId="11" xfId="0" applyBorder="1" applyAlignment="1" applyProtection="1">
      <alignment horizontal="left" vertical="center" wrapText="1"/>
      <protection locked="0"/>
    </xf>
    <xf numFmtId="0" fontId="0" fillId="0" borderId="5" xfId="0" applyBorder="1" applyAlignment="1" applyProtection="1">
      <alignment horizontal="left" vertical="center" wrapText="1"/>
      <protection locked="0"/>
    </xf>
    <xf numFmtId="176" fontId="9" fillId="4" borderId="1" xfId="1" applyNumberFormat="1" applyFont="1" applyFill="1" applyBorder="1" applyAlignment="1" applyProtection="1">
      <alignment horizontal="center" vertical="top" wrapText="1"/>
    </xf>
    <xf numFmtId="176" fontId="9" fillId="4" borderId="4" xfId="1" applyNumberFormat="1" applyFont="1" applyFill="1" applyBorder="1" applyAlignment="1" applyProtection="1">
      <alignment horizontal="center" vertical="top" wrapText="1"/>
    </xf>
    <xf numFmtId="176" fontId="9" fillId="4" borderId="2" xfId="1" applyNumberFormat="1" applyFont="1" applyFill="1" applyBorder="1" applyAlignment="1" applyProtection="1">
      <alignment horizontal="center" vertical="top" wrapText="1"/>
    </xf>
    <xf numFmtId="0" fontId="9" fillId="4" borderId="1" xfId="1" applyFont="1" applyFill="1" applyBorder="1" applyAlignment="1" applyProtection="1">
      <alignment horizontal="center" vertical="center"/>
    </xf>
    <xf numFmtId="0" fontId="9" fillId="4" borderId="4" xfId="1" applyFont="1" applyFill="1" applyBorder="1" applyAlignment="1" applyProtection="1">
      <alignment horizontal="center" vertical="center"/>
    </xf>
    <xf numFmtId="0" fontId="0" fillId="0" borderId="4" xfId="0" applyBorder="1" applyAlignment="1" applyProtection="1">
      <alignment horizontal="center" vertical="center"/>
    </xf>
    <xf numFmtId="0" fontId="0" fillId="0" borderId="2" xfId="0" applyBorder="1" applyAlignment="1" applyProtection="1">
      <alignment horizontal="center" vertical="center"/>
    </xf>
    <xf numFmtId="38" fontId="9" fillId="0" borderId="3" xfId="3" applyFont="1" applyFill="1" applyBorder="1" applyAlignment="1" applyProtection="1">
      <alignment horizontal="right" vertical="top" wrapText="1"/>
      <protection locked="0"/>
    </xf>
    <xf numFmtId="176" fontId="9" fillId="4" borderId="3" xfId="1" applyNumberFormat="1" applyFont="1" applyFill="1" applyBorder="1" applyAlignment="1" applyProtection="1">
      <alignment horizontal="center" vertical="top" wrapText="1"/>
    </xf>
    <xf numFmtId="0" fontId="9" fillId="0" borderId="1" xfId="1" applyFont="1" applyFill="1" applyBorder="1" applyAlignment="1" applyProtection="1">
      <alignment horizontal="left" vertical="center"/>
      <protection locked="0"/>
    </xf>
    <xf numFmtId="0" fontId="9" fillId="0" borderId="4" xfId="1" applyFont="1" applyFill="1" applyBorder="1" applyAlignment="1" applyProtection="1">
      <alignment horizontal="left" vertical="center"/>
      <protection locked="0"/>
    </xf>
    <xf numFmtId="0" fontId="0" fillId="0" borderId="4" xfId="0" applyBorder="1" applyAlignment="1" applyProtection="1">
      <alignment vertical="center"/>
      <protection locked="0"/>
    </xf>
    <xf numFmtId="0" fontId="0" fillId="0" borderId="2" xfId="0" applyBorder="1" applyAlignment="1" applyProtection="1">
      <alignment vertical="center"/>
      <protection locked="0"/>
    </xf>
    <xf numFmtId="38" fontId="9" fillId="0" borderId="1" xfId="3" applyFont="1" applyFill="1" applyBorder="1" applyAlignment="1" applyProtection="1">
      <alignment horizontal="right" vertical="top" wrapText="1"/>
      <protection locked="0"/>
    </xf>
    <xf numFmtId="38" fontId="9" fillId="0" borderId="4" xfId="3" applyFont="1" applyFill="1" applyBorder="1" applyAlignment="1" applyProtection="1">
      <alignment horizontal="right" vertical="top" wrapText="1"/>
      <protection locked="0"/>
    </xf>
    <xf numFmtId="38" fontId="9" fillId="0" borderId="2" xfId="3" applyFont="1" applyFill="1" applyBorder="1" applyAlignment="1" applyProtection="1">
      <alignment horizontal="right" vertical="top" wrapText="1"/>
      <protection locked="0"/>
    </xf>
    <xf numFmtId="0" fontId="3" fillId="0" borderId="1" xfId="1" applyFont="1" applyBorder="1" applyProtection="1">
      <alignment vertical="center"/>
      <protection locked="0"/>
    </xf>
    <xf numFmtId="0" fontId="3" fillId="0" borderId="4" xfId="1" applyFont="1" applyBorder="1" applyProtection="1">
      <alignment vertical="center"/>
      <protection locked="0"/>
    </xf>
    <xf numFmtId="0" fontId="3" fillId="0" borderId="2" xfId="1" applyFont="1" applyBorder="1" applyProtection="1">
      <alignment vertical="center"/>
      <protection locked="0"/>
    </xf>
    <xf numFmtId="0" fontId="7" fillId="0" borderId="0" xfId="1" applyFont="1" applyFill="1" applyBorder="1" applyProtection="1">
      <alignment vertical="center"/>
    </xf>
    <xf numFmtId="0" fontId="9" fillId="4" borderId="3" xfId="1" applyFont="1" applyFill="1" applyBorder="1" applyAlignment="1" applyProtection="1">
      <alignment horizontal="center" vertical="center"/>
    </xf>
    <xf numFmtId="0" fontId="9" fillId="0" borderId="3" xfId="1" applyFont="1" applyBorder="1" applyAlignment="1" applyProtection="1">
      <alignment horizontal="left" vertical="center"/>
    </xf>
    <xf numFmtId="0" fontId="7" fillId="0" borderId="0" xfId="1" applyFont="1" applyFill="1" applyBorder="1" applyAlignment="1" applyProtection="1">
      <alignment horizontal="left" vertical="center"/>
    </xf>
    <xf numFmtId="0" fontId="3" fillId="0" borderId="0" xfId="1" applyFont="1" applyAlignment="1" applyProtection="1">
      <alignment vertical="center"/>
    </xf>
    <xf numFmtId="176" fontId="3" fillId="0" borderId="0" xfId="1" applyNumberFormat="1" applyFont="1" applyFill="1" applyAlignment="1" applyProtection="1">
      <alignment vertical="center"/>
    </xf>
    <xf numFmtId="176" fontId="3" fillId="0" borderId="0" xfId="1" applyNumberFormat="1" applyFont="1" applyFill="1" applyAlignment="1" applyProtection="1">
      <alignment horizontal="right" vertical="center"/>
    </xf>
    <xf numFmtId="179" fontId="3" fillId="0" borderId="1" xfId="1" applyNumberFormat="1" applyFont="1" applyBorder="1" applyProtection="1">
      <alignment vertical="center"/>
      <protection locked="0"/>
    </xf>
    <xf numFmtId="179" fontId="3" fillId="0" borderId="2" xfId="1" applyNumberFormat="1" applyFont="1" applyBorder="1" applyProtection="1">
      <alignment vertical="center"/>
      <protection locked="0"/>
    </xf>
    <xf numFmtId="0" fontId="7" fillId="0" borderId="0" xfId="1" applyFont="1" applyAlignment="1" applyProtection="1">
      <alignment horizontal="center" vertical="center" wrapText="1"/>
    </xf>
    <xf numFmtId="0" fontId="7" fillId="0" borderId="0" xfId="1" applyFont="1" applyFill="1" applyAlignment="1" applyProtection="1">
      <alignment horizontal="center" vertical="center" wrapText="1"/>
    </xf>
    <xf numFmtId="0" fontId="8" fillId="0" borderId="0" xfId="1" applyFont="1" applyFill="1" applyAlignment="1" applyProtection="1">
      <alignment vertical="center" wrapText="1"/>
    </xf>
    <xf numFmtId="0" fontId="3" fillId="0" borderId="0" xfId="1" applyFont="1" applyFill="1" applyBorder="1" applyAlignment="1" applyProtection="1">
      <alignment vertical="center" wrapText="1"/>
    </xf>
    <xf numFmtId="0" fontId="9" fillId="0" borderId="3" xfId="1" applyFont="1" applyFill="1" applyBorder="1" applyAlignment="1" applyProtection="1">
      <alignment horizontal="left" vertical="center"/>
      <protection locked="0"/>
    </xf>
    <xf numFmtId="0" fontId="9" fillId="0" borderId="1" xfId="1" applyFont="1" applyBorder="1" applyAlignment="1" applyProtection="1">
      <alignment horizontal="left" vertical="center"/>
      <protection locked="0"/>
    </xf>
    <xf numFmtId="0" fontId="9" fillId="0" borderId="4" xfId="1" applyFont="1" applyBorder="1" applyAlignment="1" applyProtection="1">
      <alignment horizontal="left" vertical="center"/>
      <protection locked="0"/>
    </xf>
    <xf numFmtId="0" fontId="9" fillId="0" borderId="2" xfId="1" applyFont="1" applyBorder="1" applyAlignment="1" applyProtection="1">
      <alignment horizontal="left" vertical="center"/>
      <protection locked="0"/>
    </xf>
    <xf numFmtId="176" fontId="9" fillId="3" borderId="3" xfId="1" applyNumberFormat="1" applyFont="1" applyFill="1" applyBorder="1" applyAlignment="1" applyProtection="1">
      <alignment vertical="top" wrapText="1"/>
    </xf>
    <xf numFmtId="0" fontId="0" fillId="0" borderId="4" xfId="0" applyBorder="1" applyAlignment="1">
      <alignment horizontal="center" vertical="center"/>
    </xf>
    <xf numFmtId="0" fontId="0" fillId="0" borderId="2" xfId="0" applyBorder="1" applyAlignment="1">
      <alignment horizontal="center" vertical="center"/>
    </xf>
    <xf numFmtId="0" fontId="9" fillId="3" borderId="1" xfId="1" applyFont="1" applyFill="1" applyBorder="1" applyAlignment="1" applyProtection="1">
      <alignment vertical="center"/>
    </xf>
    <xf numFmtId="0" fontId="9" fillId="3" borderId="4" xfId="1" applyFont="1" applyFill="1" applyBorder="1" applyAlignment="1" applyProtection="1">
      <alignment vertical="center"/>
    </xf>
    <xf numFmtId="0" fontId="0" fillId="0" borderId="4" xfId="0" applyBorder="1" applyAlignment="1">
      <alignment vertical="center"/>
    </xf>
    <xf numFmtId="0" fontId="0" fillId="0" borderId="2" xfId="0" applyBorder="1" applyAlignment="1">
      <alignment vertical="center"/>
    </xf>
    <xf numFmtId="0" fontId="14" fillId="0" borderId="1" xfId="1" applyFont="1" applyBorder="1" applyAlignment="1" applyProtection="1">
      <alignment horizontal="center" vertical="center"/>
    </xf>
    <xf numFmtId="0" fontId="14" fillId="0" borderId="2" xfId="1" applyFont="1" applyBorder="1" applyAlignment="1" applyProtection="1">
      <alignment horizontal="center" vertical="center"/>
    </xf>
    <xf numFmtId="0" fontId="14" fillId="0" borderId="1" xfId="1" applyFont="1" applyBorder="1" applyProtection="1">
      <alignment vertical="center"/>
    </xf>
    <xf numFmtId="0" fontId="14" fillId="0" borderId="2" xfId="1" applyFont="1" applyBorder="1" applyProtection="1">
      <alignment vertical="center"/>
    </xf>
    <xf numFmtId="0" fontId="15" fillId="0" borderId="4" xfId="1" applyFont="1" applyBorder="1" applyProtection="1">
      <alignment vertical="center"/>
    </xf>
    <xf numFmtId="0" fontId="3" fillId="0" borderId="0" xfId="1" applyFont="1" applyFill="1" applyBorder="1" applyProtection="1">
      <alignment vertical="center"/>
    </xf>
    <xf numFmtId="0" fontId="3" fillId="0" borderId="0" xfId="1" applyFont="1" applyFill="1" applyBorder="1" applyAlignment="1" applyProtection="1">
      <alignment horizontal="left" vertical="center"/>
    </xf>
    <xf numFmtId="0" fontId="9" fillId="0" borderId="0" xfId="1" applyFont="1" applyFill="1" applyBorder="1" applyAlignment="1" applyProtection="1">
      <alignment horizontal="left" vertical="center"/>
    </xf>
    <xf numFmtId="0" fontId="15" fillId="0" borderId="1" xfId="1" applyFont="1" applyFill="1" applyBorder="1" applyProtection="1">
      <alignment vertical="center"/>
    </xf>
    <xf numFmtId="0" fontId="15" fillId="0" borderId="4" xfId="1" applyFont="1" applyFill="1" applyBorder="1" applyProtection="1">
      <alignment vertical="center"/>
    </xf>
    <xf numFmtId="0" fontId="15" fillId="0" borderId="2" xfId="1" applyFont="1" applyFill="1" applyBorder="1" applyProtection="1">
      <alignment vertical="center"/>
    </xf>
    <xf numFmtId="0" fontId="9" fillId="0" borderId="0" xfId="1" applyFont="1" applyFill="1" applyBorder="1" applyProtection="1">
      <alignment vertical="center"/>
    </xf>
    <xf numFmtId="0" fontId="9" fillId="3" borderId="3" xfId="1" applyFont="1" applyFill="1" applyBorder="1" applyAlignment="1" applyProtection="1">
      <alignment vertical="center"/>
    </xf>
    <xf numFmtId="0" fontId="14" fillId="0" borderId="6" xfId="1" applyFont="1" applyFill="1" applyBorder="1" applyAlignment="1" applyProtection="1">
      <alignment horizontal="left" vertical="center" wrapText="1"/>
    </xf>
    <xf numFmtId="0" fontId="0" fillId="0" borderId="7" xfId="0" applyBorder="1" applyAlignment="1">
      <alignment horizontal="left" vertical="center" wrapText="1"/>
    </xf>
    <xf numFmtId="0" fontId="0" fillId="0" borderId="9" xfId="0" applyBorder="1" applyAlignment="1">
      <alignment horizontal="left" vertical="center" wrapText="1"/>
    </xf>
    <xf numFmtId="0" fontId="0" fillId="0" borderId="0" xfId="0" applyAlignment="1">
      <alignment horizontal="left" vertical="center" wrapText="1"/>
    </xf>
    <xf numFmtId="0" fontId="0" fillId="0" borderId="11" xfId="0" applyBorder="1" applyAlignment="1">
      <alignment horizontal="left" vertical="center" wrapText="1"/>
    </xf>
    <xf numFmtId="0" fontId="0" fillId="0" borderId="5" xfId="0" applyBorder="1" applyAlignment="1">
      <alignment horizontal="left" vertical="center" wrapText="1"/>
    </xf>
    <xf numFmtId="0" fontId="15" fillId="0" borderId="6" xfId="1" applyFont="1" applyFill="1" applyBorder="1" applyAlignment="1" applyProtection="1">
      <alignment horizontal="left" vertical="center"/>
    </xf>
    <xf numFmtId="0" fontId="0" fillId="0" borderId="7" xfId="0" applyBorder="1" applyAlignment="1">
      <alignment horizontal="left" vertical="center"/>
    </xf>
    <xf numFmtId="0" fontId="0" fillId="0" borderId="8" xfId="0" applyBorder="1" applyAlignment="1">
      <alignment horizontal="left" vertical="center"/>
    </xf>
    <xf numFmtId="0" fontId="0" fillId="0" borderId="9" xfId="0" applyBorder="1" applyAlignment="1">
      <alignment horizontal="left" vertical="center"/>
    </xf>
    <xf numFmtId="0" fontId="0" fillId="0" borderId="0" xfId="0" applyBorder="1" applyAlignment="1">
      <alignment horizontal="left" vertical="center"/>
    </xf>
    <xf numFmtId="0" fontId="0" fillId="0" borderId="10" xfId="0" applyBorder="1" applyAlignment="1">
      <alignment horizontal="left" vertical="center"/>
    </xf>
    <xf numFmtId="0" fontId="0" fillId="0" borderId="11" xfId="0" applyBorder="1" applyAlignment="1">
      <alignment horizontal="left" vertical="center"/>
    </xf>
    <xf numFmtId="0" fontId="0" fillId="0" borderId="5" xfId="0" applyBorder="1" applyAlignment="1">
      <alignment horizontal="left" vertical="center"/>
    </xf>
    <xf numFmtId="0" fontId="0" fillId="0" borderId="12" xfId="0" applyBorder="1" applyAlignment="1">
      <alignment horizontal="left" vertical="center"/>
    </xf>
    <xf numFmtId="38" fontId="15" fillId="0" borderId="1" xfId="3" applyFont="1" applyFill="1" applyBorder="1" applyAlignment="1" applyProtection="1">
      <alignment horizontal="right" vertical="top" wrapText="1"/>
    </xf>
    <xf numFmtId="38" fontId="15" fillId="0" borderId="4" xfId="3" applyFont="1" applyFill="1" applyBorder="1" applyAlignment="1" applyProtection="1">
      <alignment horizontal="right" vertical="top" wrapText="1"/>
    </xf>
    <xf numFmtId="38" fontId="15" fillId="0" borderId="2" xfId="3" applyFont="1" applyFill="1" applyBorder="1" applyAlignment="1" applyProtection="1">
      <alignment horizontal="right" vertical="top" wrapText="1"/>
    </xf>
    <xf numFmtId="38" fontId="9" fillId="0" borderId="1" xfId="3" applyFont="1" applyFill="1" applyBorder="1" applyAlignment="1" applyProtection="1">
      <alignment horizontal="right" vertical="top" wrapText="1"/>
    </xf>
    <xf numFmtId="38" fontId="9" fillId="0" borderId="4" xfId="3" applyFont="1" applyFill="1" applyBorder="1" applyAlignment="1" applyProtection="1">
      <alignment horizontal="right" vertical="top" wrapText="1"/>
    </xf>
    <xf numFmtId="38" fontId="9" fillId="0" borderId="2" xfId="3" applyFont="1" applyFill="1" applyBorder="1" applyAlignment="1" applyProtection="1">
      <alignment horizontal="right" vertical="top" wrapText="1"/>
    </xf>
    <xf numFmtId="0" fontId="15" fillId="3" borderId="1" xfId="1" applyFont="1" applyFill="1" applyBorder="1" applyProtection="1">
      <alignment vertical="center"/>
    </xf>
    <xf numFmtId="0" fontId="15" fillId="3" borderId="4" xfId="1" applyFont="1" applyFill="1" applyBorder="1" applyProtection="1">
      <alignment vertical="center"/>
    </xf>
    <xf numFmtId="0" fontId="15" fillId="3" borderId="2" xfId="1" applyFont="1" applyFill="1" applyBorder="1" applyProtection="1">
      <alignment vertical="center"/>
    </xf>
    <xf numFmtId="0" fontId="15" fillId="0" borderId="3" xfId="1" applyFont="1" applyFill="1" applyBorder="1" applyAlignment="1" applyProtection="1">
      <alignment vertical="center"/>
    </xf>
    <xf numFmtId="0" fontId="9" fillId="0" borderId="3" xfId="1" applyFont="1" applyFill="1" applyBorder="1" applyAlignment="1" applyProtection="1">
      <alignment vertical="center"/>
    </xf>
    <xf numFmtId="0" fontId="15" fillId="0" borderId="1" xfId="1" applyFont="1" applyFill="1" applyBorder="1" applyAlignment="1" applyProtection="1">
      <alignment vertical="center"/>
    </xf>
    <xf numFmtId="0" fontId="15" fillId="0" borderId="4" xfId="1" applyFont="1" applyFill="1" applyBorder="1" applyAlignment="1" applyProtection="1">
      <alignment vertical="center"/>
    </xf>
    <xf numFmtId="0" fontId="9" fillId="0" borderId="1" xfId="1" applyFont="1" applyFill="1" applyBorder="1" applyAlignment="1" applyProtection="1">
      <alignment vertical="center"/>
    </xf>
    <xf numFmtId="0" fontId="9" fillId="0" borderId="4" xfId="1" applyFont="1" applyFill="1" applyBorder="1" applyAlignment="1" applyProtection="1">
      <alignment vertical="center"/>
    </xf>
    <xf numFmtId="0" fontId="14" fillId="0" borderId="6" xfId="1" applyFont="1" applyFill="1" applyBorder="1" applyAlignment="1" applyProtection="1">
      <alignment vertical="center" wrapText="1"/>
    </xf>
    <xf numFmtId="0" fontId="0" fillId="0" borderId="7" xfId="0" applyBorder="1" applyAlignment="1">
      <alignment vertical="center" wrapText="1"/>
    </xf>
    <xf numFmtId="0" fontId="0" fillId="0" borderId="8" xfId="0" applyBorder="1" applyAlignment="1">
      <alignment vertical="center" wrapText="1"/>
    </xf>
    <xf numFmtId="0" fontId="0" fillId="0" borderId="9" xfId="0" applyBorder="1" applyAlignment="1">
      <alignment vertical="center" wrapText="1"/>
    </xf>
    <xf numFmtId="0" fontId="0" fillId="0" borderId="0" xfId="0" applyBorder="1" applyAlignment="1">
      <alignment vertical="center" wrapText="1"/>
    </xf>
    <xf numFmtId="0" fontId="0" fillId="0" borderId="10" xfId="0" applyBorder="1" applyAlignment="1">
      <alignment vertical="center" wrapText="1"/>
    </xf>
    <xf numFmtId="0" fontId="0" fillId="0" borderId="11" xfId="0" applyBorder="1" applyAlignment="1">
      <alignment vertical="center" wrapText="1"/>
    </xf>
    <xf numFmtId="0" fontId="0" fillId="0" borderId="5" xfId="0" applyBorder="1" applyAlignment="1">
      <alignment vertical="center" wrapText="1"/>
    </xf>
    <xf numFmtId="0" fontId="0" fillId="0" borderId="12" xfId="0" applyBorder="1" applyAlignment="1">
      <alignment vertical="center" wrapText="1"/>
    </xf>
    <xf numFmtId="0" fontId="15" fillId="0" borderId="6" xfId="1" applyFont="1" applyFill="1" applyBorder="1" applyAlignment="1" applyProtection="1">
      <alignment vertical="center"/>
    </xf>
    <xf numFmtId="0" fontId="0" fillId="0" borderId="7" xfId="0" applyBorder="1" applyAlignment="1">
      <alignment vertical="center"/>
    </xf>
    <xf numFmtId="0" fontId="0" fillId="0" borderId="9" xfId="0" applyBorder="1" applyAlignment="1">
      <alignment vertical="center"/>
    </xf>
    <xf numFmtId="0" fontId="0" fillId="0" borderId="0" xfId="0" applyAlignment="1">
      <alignment vertical="center"/>
    </xf>
    <xf numFmtId="0" fontId="0" fillId="0" borderId="11" xfId="0" applyBorder="1" applyAlignment="1">
      <alignment vertical="center"/>
    </xf>
    <xf numFmtId="0" fontId="0" fillId="0" borderId="5" xfId="0" applyBorder="1" applyAlignment="1">
      <alignment vertical="center"/>
    </xf>
  </cellXfs>
  <cellStyles count="4">
    <cellStyle name="桁区切り" xfId="3" builtinId="6"/>
    <cellStyle name="桁区切り 2" xfId="2" xr:uid="{00000000-0005-0000-0000-000001000000}"/>
    <cellStyle name="標準" xfId="0" builtinId="0"/>
    <cellStyle name="標準 7 2" xfId="1" xr:uid="{00000000-0005-0000-0000-000003000000}"/>
  </cellStyles>
  <dxfs count="19">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E5CDB1-214C-48C8-A49D-3414D9422E89}">
  <dimension ref="A2:AK53"/>
  <sheetViews>
    <sheetView showGridLines="0" view="pageBreakPreview" zoomScale="115" zoomScaleNormal="100" zoomScaleSheetLayoutView="115" workbookViewId="0"/>
  </sheetViews>
  <sheetFormatPr defaultRowHeight="18.75" x14ac:dyDescent="0.4"/>
  <cols>
    <col min="1" max="1" width="2.125" style="2" customWidth="1"/>
    <col min="2" max="18" width="5.625" style="2" customWidth="1"/>
    <col min="19" max="20" width="2.125" style="2" customWidth="1"/>
    <col min="21" max="27" width="5.625" style="2" customWidth="1"/>
    <col min="28" max="36" width="9" style="2" customWidth="1"/>
    <col min="37" max="16384" width="9" style="2"/>
  </cols>
  <sheetData>
    <row r="2" spans="1:37" ht="19.5" x14ac:dyDescent="0.4">
      <c r="A2" s="5"/>
      <c r="B2" s="61" t="s">
        <v>146</v>
      </c>
      <c r="C2" s="78"/>
      <c r="D2" s="78"/>
      <c r="E2" s="78"/>
      <c r="F2" s="78"/>
      <c r="G2" s="78"/>
      <c r="H2" s="78"/>
      <c r="I2" s="78"/>
      <c r="J2" s="78"/>
      <c r="K2" s="78"/>
      <c r="L2" s="78"/>
      <c r="M2" s="78"/>
      <c r="N2" s="78"/>
      <c r="O2" s="78"/>
      <c r="P2" s="78"/>
      <c r="Q2" s="78"/>
      <c r="R2" s="78"/>
      <c r="S2" s="78"/>
      <c r="T2" s="1"/>
    </row>
    <row r="3" spans="1:37" ht="19.5" customHeight="1" x14ac:dyDescent="0.4">
      <c r="A3" s="5"/>
      <c r="B3" s="97" t="s">
        <v>144</v>
      </c>
      <c r="C3" s="97"/>
      <c r="D3" s="97"/>
      <c r="E3" s="97"/>
      <c r="F3" s="97"/>
      <c r="G3" s="97"/>
      <c r="H3" s="97"/>
      <c r="I3" s="97"/>
      <c r="J3" s="97"/>
      <c r="K3" s="97"/>
      <c r="L3" s="97"/>
      <c r="M3" s="97"/>
      <c r="N3" s="97"/>
      <c r="O3" s="97"/>
      <c r="P3" s="97"/>
      <c r="Q3" s="97"/>
      <c r="R3" s="97"/>
      <c r="S3" s="41"/>
      <c r="T3" s="1"/>
    </row>
    <row r="4" spans="1:37" ht="19.5" customHeight="1" x14ac:dyDescent="0.4">
      <c r="A4" s="5"/>
      <c r="B4" s="97"/>
      <c r="C4" s="97"/>
      <c r="D4" s="97"/>
      <c r="E4" s="97"/>
      <c r="F4" s="97"/>
      <c r="G4" s="97"/>
      <c r="H4" s="97"/>
      <c r="I4" s="97"/>
      <c r="J4" s="97"/>
      <c r="K4" s="97"/>
      <c r="L4" s="97"/>
      <c r="M4" s="97"/>
      <c r="N4" s="97"/>
      <c r="O4" s="97"/>
      <c r="P4" s="97"/>
      <c r="Q4" s="97"/>
      <c r="R4" s="97"/>
      <c r="S4" s="41"/>
      <c r="T4" s="1"/>
    </row>
    <row r="5" spans="1:37" ht="19.5" customHeight="1" x14ac:dyDescent="0.4">
      <c r="A5" s="5"/>
      <c r="B5" s="69" t="s">
        <v>145</v>
      </c>
      <c r="C5" s="64"/>
      <c r="D5" s="64"/>
      <c r="E5" s="64"/>
      <c r="F5" s="64"/>
      <c r="G5" s="64"/>
      <c r="H5" s="64"/>
      <c r="I5" s="64"/>
      <c r="J5" s="64"/>
      <c r="K5" s="64"/>
      <c r="L5" s="64"/>
      <c r="M5" s="64"/>
      <c r="N5" s="64"/>
      <c r="O5" s="64"/>
      <c r="P5" s="64"/>
      <c r="Q5" s="64"/>
      <c r="R5" s="64"/>
      <c r="S5" s="41"/>
      <c r="T5" s="1"/>
    </row>
    <row r="6" spans="1:37" ht="19.5" x14ac:dyDescent="0.4">
      <c r="A6" s="5"/>
      <c r="B6" s="98" t="s">
        <v>19</v>
      </c>
      <c r="C6" s="99"/>
      <c r="D6" s="99"/>
      <c r="E6" s="100"/>
      <c r="F6" s="98" t="s">
        <v>20</v>
      </c>
      <c r="G6" s="99"/>
      <c r="H6" s="99"/>
      <c r="I6" s="99"/>
      <c r="J6" s="99"/>
      <c r="K6" s="99"/>
      <c r="L6" s="99"/>
      <c r="M6" s="99"/>
      <c r="N6" s="99"/>
      <c r="O6" s="99"/>
      <c r="P6" s="99"/>
      <c r="Q6" s="99"/>
      <c r="R6" s="100"/>
      <c r="S6" s="81"/>
      <c r="T6" s="1"/>
    </row>
    <row r="7" spans="1:37" ht="19.5" x14ac:dyDescent="0.4">
      <c r="A7" s="5"/>
      <c r="B7" s="101" t="s">
        <v>107</v>
      </c>
      <c r="C7" s="102"/>
      <c r="D7" s="102"/>
      <c r="E7" s="103"/>
      <c r="F7" s="110" t="s">
        <v>138</v>
      </c>
      <c r="G7" s="111"/>
      <c r="H7" s="111"/>
      <c r="I7" s="111"/>
      <c r="J7" s="111"/>
      <c r="K7" s="111"/>
      <c r="L7" s="111"/>
      <c r="M7" s="111"/>
      <c r="N7" s="111"/>
      <c r="O7" s="111"/>
      <c r="P7" s="111"/>
      <c r="Q7" s="111"/>
      <c r="R7" s="112"/>
      <c r="S7" s="81"/>
      <c r="T7" s="1"/>
    </row>
    <row r="8" spans="1:37" ht="19.5" customHeight="1" x14ac:dyDescent="0.4">
      <c r="A8" s="5"/>
      <c r="B8" s="104"/>
      <c r="C8" s="105"/>
      <c r="D8" s="105"/>
      <c r="E8" s="106"/>
      <c r="F8" s="113"/>
      <c r="G8" s="114"/>
      <c r="H8" s="114"/>
      <c r="I8" s="114"/>
      <c r="J8" s="114"/>
      <c r="K8" s="114"/>
      <c r="L8" s="114"/>
      <c r="M8" s="114"/>
      <c r="N8" s="114"/>
      <c r="O8" s="114"/>
      <c r="P8" s="114"/>
      <c r="Q8" s="114"/>
      <c r="R8" s="115"/>
      <c r="S8" s="81"/>
      <c r="T8" s="1"/>
    </row>
    <row r="9" spans="1:37" ht="19.5" customHeight="1" x14ac:dyDescent="0.4">
      <c r="A9" s="5"/>
      <c r="B9" s="104"/>
      <c r="C9" s="105"/>
      <c r="D9" s="105"/>
      <c r="E9" s="106"/>
      <c r="F9" s="70"/>
      <c r="G9" s="71"/>
      <c r="H9" s="71"/>
      <c r="I9" s="71"/>
      <c r="J9" s="71"/>
      <c r="K9" s="71"/>
      <c r="L9" s="71"/>
      <c r="M9" s="71"/>
      <c r="N9" s="71"/>
      <c r="O9" s="71"/>
      <c r="P9" s="71"/>
      <c r="Q9" s="71"/>
      <c r="R9" s="72"/>
      <c r="S9" s="81"/>
      <c r="T9" s="1"/>
    </row>
    <row r="10" spans="1:37" s="3" customFormat="1" ht="18.75" customHeight="1" x14ac:dyDescent="0.4">
      <c r="A10" s="8"/>
      <c r="B10" s="104"/>
      <c r="C10" s="105"/>
      <c r="D10" s="105"/>
      <c r="E10" s="106"/>
      <c r="F10" s="79"/>
      <c r="G10" s="116" t="s">
        <v>46</v>
      </c>
      <c r="H10" s="116"/>
      <c r="I10" s="116"/>
      <c r="J10" s="116"/>
      <c r="K10" s="116"/>
      <c r="L10" s="116"/>
      <c r="M10" s="116"/>
      <c r="N10" s="116"/>
      <c r="O10" s="116"/>
      <c r="P10" s="116"/>
      <c r="Q10" s="116"/>
      <c r="R10" s="63"/>
      <c r="S10" s="42"/>
      <c r="X10" s="2"/>
    </row>
    <row r="11" spans="1:37" ht="18.75" customHeight="1" x14ac:dyDescent="0.4">
      <c r="A11" s="15"/>
      <c r="B11" s="104"/>
      <c r="C11" s="105"/>
      <c r="D11" s="105"/>
      <c r="E11" s="106"/>
      <c r="F11" s="79"/>
      <c r="G11" s="117" t="s">
        <v>48</v>
      </c>
      <c r="H11" s="118"/>
      <c r="I11" s="117" t="s">
        <v>49</v>
      </c>
      <c r="J11" s="118"/>
      <c r="K11" s="117" t="s">
        <v>50</v>
      </c>
      <c r="L11" s="119"/>
      <c r="M11" s="119"/>
      <c r="N11" s="119"/>
      <c r="O11" s="119"/>
      <c r="P11" s="119"/>
      <c r="Q11" s="118"/>
      <c r="R11" s="63"/>
      <c r="S11" s="42"/>
    </row>
    <row r="12" spans="1:37" ht="18.75" customHeight="1" x14ac:dyDescent="0.4">
      <c r="A12" s="15"/>
      <c r="B12" s="104"/>
      <c r="C12" s="105"/>
      <c r="D12" s="105"/>
      <c r="E12" s="106"/>
      <c r="F12" s="79"/>
      <c r="G12" s="120" t="s">
        <v>22</v>
      </c>
      <c r="H12" s="121"/>
      <c r="I12" s="120" t="s">
        <v>148</v>
      </c>
      <c r="J12" s="121"/>
      <c r="K12" s="122" t="s">
        <v>52</v>
      </c>
      <c r="L12" s="123"/>
      <c r="M12" s="123"/>
      <c r="N12" s="123"/>
      <c r="O12" s="123"/>
      <c r="P12" s="123"/>
      <c r="Q12" s="124"/>
      <c r="R12" s="63"/>
      <c r="S12" s="42"/>
    </row>
    <row r="13" spans="1:37" ht="18.75" customHeight="1" x14ac:dyDescent="0.4">
      <c r="A13" s="15"/>
      <c r="B13" s="104"/>
      <c r="C13" s="105"/>
      <c r="D13" s="105"/>
      <c r="E13" s="106"/>
      <c r="F13" s="79"/>
      <c r="G13" s="125" t="s">
        <v>53</v>
      </c>
      <c r="H13" s="126"/>
      <c r="I13" s="125" t="s">
        <v>21</v>
      </c>
      <c r="J13" s="126"/>
      <c r="K13" s="129" t="s">
        <v>51</v>
      </c>
      <c r="L13" s="130"/>
      <c r="M13" s="130"/>
      <c r="N13" s="130"/>
      <c r="O13" s="130"/>
      <c r="P13" s="130"/>
      <c r="Q13" s="131"/>
      <c r="R13" s="63"/>
      <c r="S13" s="42"/>
      <c r="AK13" s="58" t="s">
        <v>125</v>
      </c>
    </row>
    <row r="14" spans="1:37" ht="18.75" customHeight="1" x14ac:dyDescent="0.4">
      <c r="A14" s="15"/>
      <c r="B14" s="104"/>
      <c r="C14" s="105"/>
      <c r="D14" s="105"/>
      <c r="E14" s="106"/>
      <c r="F14" s="79"/>
      <c r="G14" s="127"/>
      <c r="H14" s="128"/>
      <c r="I14" s="127"/>
      <c r="J14" s="128"/>
      <c r="K14" s="132"/>
      <c r="L14" s="133"/>
      <c r="M14" s="133"/>
      <c r="N14" s="133"/>
      <c r="O14" s="133"/>
      <c r="P14" s="133"/>
      <c r="Q14" s="134"/>
      <c r="R14" s="63"/>
      <c r="S14" s="42"/>
    </row>
    <row r="15" spans="1:37" ht="18.75" customHeight="1" x14ac:dyDescent="0.4">
      <c r="A15" s="15"/>
      <c r="B15" s="104"/>
      <c r="C15" s="105"/>
      <c r="D15" s="105"/>
      <c r="E15" s="106"/>
      <c r="F15" s="79"/>
      <c r="G15" s="65"/>
      <c r="H15" s="65"/>
      <c r="I15" s="65"/>
      <c r="J15" s="65"/>
      <c r="K15" s="73"/>
      <c r="L15" s="73"/>
      <c r="M15" s="73"/>
      <c r="N15" s="73"/>
      <c r="O15" s="73"/>
      <c r="P15" s="73"/>
      <c r="Q15" s="73"/>
      <c r="R15" s="63"/>
      <c r="S15" s="42"/>
    </row>
    <row r="16" spans="1:37" ht="18.75" customHeight="1" x14ac:dyDescent="0.4">
      <c r="A16" s="15"/>
      <c r="B16" s="104"/>
      <c r="C16" s="105"/>
      <c r="D16" s="105"/>
      <c r="E16" s="106"/>
      <c r="F16" s="79"/>
      <c r="G16" s="116" t="s">
        <v>47</v>
      </c>
      <c r="H16" s="116"/>
      <c r="I16" s="116"/>
      <c r="J16" s="116"/>
      <c r="K16" s="116"/>
      <c r="L16" s="116"/>
      <c r="M16" s="116"/>
      <c r="N16" s="116"/>
      <c r="O16" s="116"/>
      <c r="P16" s="116"/>
      <c r="Q16" s="116"/>
      <c r="R16" s="63"/>
      <c r="S16" s="42"/>
    </row>
    <row r="17" spans="1:19" ht="18.75" customHeight="1" x14ac:dyDescent="0.4">
      <c r="A17" s="15"/>
      <c r="B17" s="104"/>
      <c r="C17" s="105"/>
      <c r="D17" s="105"/>
      <c r="E17" s="106"/>
      <c r="F17" s="79"/>
      <c r="G17" s="117" t="s">
        <v>48</v>
      </c>
      <c r="H17" s="118"/>
      <c r="I17" s="117" t="s">
        <v>49</v>
      </c>
      <c r="J17" s="118"/>
      <c r="K17" s="117" t="s">
        <v>50</v>
      </c>
      <c r="L17" s="119"/>
      <c r="M17" s="119"/>
      <c r="N17" s="119"/>
      <c r="O17" s="119"/>
      <c r="P17" s="119"/>
      <c r="Q17" s="118"/>
      <c r="R17" s="63"/>
      <c r="S17" s="42"/>
    </row>
    <row r="18" spans="1:19" ht="18.75" customHeight="1" x14ac:dyDescent="0.4">
      <c r="A18" s="15"/>
      <c r="B18" s="104"/>
      <c r="C18" s="105"/>
      <c r="D18" s="105"/>
      <c r="E18" s="106"/>
      <c r="F18" s="79"/>
      <c r="G18" s="125" t="s">
        <v>21</v>
      </c>
      <c r="H18" s="126"/>
      <c r="I18" s="125" t="s">
        <v>21</v>
      </c>
      <c r="J18" s="126"/>
      <c r="K18" s="129" t="s">
        <v>51</v>
      </c>
      <c r="L18" s="130"/>
      <c r="M18" s="130"/>
      <c r="N18" s="130"/>
      <c r="O18" s="130"/>
      <c r="P18" s="130"/>
      <c r="Q18" s="131"/>
      <c r="R18" s="63"/>
      <c r="S18" s="42"/>
    </row>
    <row r="19" spans="1:19" ht="18.75" customHeight="1" x14ac:dyDescent="0.4">
      <c r="A19" s="15"/>
      <c r="B19" s="104"/>
      <c r="C19" s="105"/>
      <c r="D19" s="105"/>
      <c r="E19" s="106"/>
      <c r="F19" s="79"/>
      <c r="G19" s="127"/>
      <c r="H19" s="128"/>
      <c r="I19" s="127"/>
      <c r="J19" s="128"/>
      <c r="K19" s="132"/>
      <c r="L19" s="133"/>
      <c r="M19" s="133"/>
      <c r="N19" s="133"/>
      <c r="O19" s="133"/>
      <c r="P19" s="133"/>
      <c r="Q19" s="134"/>
      <c r="R19" s="63"/>
      <c r="S19" s="42"/>
    </row>
    <row r="20" spans="1:19" ht="19.5" customHeight="1" x14ac:dyDescent="0.4">
      <c r="A20" s="15"/>
      <c r="B20" s="104"/>
      <c r="C20" s="105"/>
      <c r="D20" s="105"/>
      <c r="E20" s="106"/>
      <c r="F20" s="79"/>
      <c r="G20" s="43"/>
      <c r="H20" s="43"/>
      <c r="I20" s="43"/>
      <c r="J20" s="43"/>
      <c r="K20" s="62"/>
      <c r="L20" s="62"/>
      <c r="M20" s="62"/>
      <c r="N20" s="62"/>
      <c r="O20" s="62"/>
      <c r="P20" s="62"/>
      <c r="Q20" s="62"/>
      <c r="R20" s="63"/>
      <c r="S20" s="42"/>
    </row>
    <row r="21" spans="1:19" ht="18.75" customHeight="1" x14ac:dyDescent="0.4">
      <c r="A21" s="15"/>
      <c r="B21" s="104"/>
      <c r="C21" s="105"/>
      <c r="D21" s="105"/>
      <c r="E21" s="106"/>
      <c r="F21" s="159" t="s">
        <v>140</v>
      </c>
      <c r="G21" s="160"/>
      <c r="H21" s="160"/>
      <c r="I21" s="160"/>
      <c r="J21" s="160"/>
      <c r="K21" s="160"/>
      <c r="L21" s="160"/>
      <c r="M21" s="160"/>
      <c r="N21" s="160"/>
      <c r="O21" s="160"/>
      <c r="P21" s="160"/>
      <c r="Q21" s="160"/>
      <c r="R21" s="161"/>
      <c r="S21" s="42"/>
    </row>
    <row r="22" spans="1:19" ht="7.5" customHeight="1" x14ac:dyDescent="0.4">
      <c r="A22" s="15"/>
      <c r="B22" s="107"/>
      <c r="C22" s="108"/>
      <c r="D22" s="108"/>
      <c r="E22" s="109"/>
      <c r="F22" s="74"/>
      <c r="G22" s="75"/>
      <c r="H22" s="75"/>
      <c r="I22" s="75"/>
      <c r="J22" s="75"/>
      <c r="K22" s="75"/>
      <c r="L22" s="75"/>
      <c r="M22" s="75"/>
      <c r="N22" s="75"/>
      <c r="O22" s="75"/>
      <c r="P22" s="75"/>
      <c r="Q22" s="75"/>
      <c r="R22" s="76"/>
      <c r="S22" s="42"/>
    </row>
    <row r="23" spans="1:19" ht="19.5" customHeight="1" x14ac:dyDescent="0.4">
      <c r="A23" s="15"/>
      <c r="B23" s="135" t="s">
        <v>109</v>
      </c>
      <c r="C23" s="136"/>
      <c r="D23" s="136"/>
      <c r="E23" s="137"/>
      <c r="F23" s="144" t="s">
        <v>142</v>
      </c>
      <c r="G23" s="145"/>
      <c r="H23" s="145"/>
      <c r="I23" s="145"/>
      <c r="J23" s="145"/>
      <c r="K23" s="145"/>
      <c r="L23" s="145"/>
      <c r="M23" s="145"/>
      <c r="N23" s="145"/>
      <c r="O23" s="145"/>
      <c r="P23" s="145"/>
      <c r="Q23" s="145"/>
      <c r="R23" s="146"/>
      <c r="S23" s="15"/>
    </row>
    <row r="24" spans="1:19" ht="19.5" customHeight="1" x14ac:dyDescent="0.4">
      <c r="A24" s="15"/>
      <c r="B24" s="138"/>
      <c r="C24" s="139"/>
      <c r="D24" s="139"/>
      <c r="E24" s="140"/>
      <c r="F24" s="147"/>
      <c r="G24" s="148"/>
      <c r="H24" s="148"/>
      <c r="I24" s="148"/>
      <c r="J24" s="148"/>
      <c r="K24" s="148"/>
      <c r="L24" s="148"/>
      <c r="M24" s="148"/>
      <c r="N24" s="148"/>
      <c r="O24" s="148"/>
      <c r="P24" s="148"/>
      <c r="Q24" s="148"/>
      <c r="R24" s="149"/>
      <c r="S24" s="15"/>
    </row>
    <row r="25" spans="1:19" ht="19.5" customHeight="1" x14ac:dyDescent="0.4">
      <c r="A25" s="15"/>
      <c r="B25" s="138"/>
      <c r="C25" s="139"/>
      <c r="D25" s="139"/>
      <c r="E25" s="140"/>
      <c r="F25" s="147"/>
      <c r="G25" s="148"/>
      <c r="H25" s="148"/>
      <c r="I25" s="148"/>
      <c r="J25" s="148"/>
      <c r="K25" s="148"/>
      <c r="L25" s="148"/>
      <c r="M25" s="148"/>
      <c r="N25" s="148"/>
      <c r="O25" s="148"/>
      <c r="P25" s="148"/>
      <c r="Q25" s="148"/>
      <c r="R25" s="149"/>
      <c r="S25" s="15"/>
    </row>
    <row r="26" spans="1:19" ht="19.5" customHeight="1" x14ac:dyDescent="0.4">
      <c r="A26" s="15"/>
      <c r="B26" s="138"/>
      <c r="C26" s="139"/>
      <c r="D26" s="139"/>
      <c r="E26" s="140"/>
      <c r="F26" s="147"/>
      <c r="G26" s="148"/>
      <c r="H26" s="148"/>
      <c r="I26" s="148"/>
      <c r="J26" s="148"/>
      <c r="K26" s="148"/>
      <c r="L26" s="148"/>
      <c r="M26" s="148"/>
      <c r="N26" s="148"/>
      <c r="O26" s="148"/>
      <c r="P26" s="148"/>
      <c r="Q26" s="148"/>
      <c r="R26" s="149"/>
      <c r="S26" s="15"/>
    </row>
    <row r="27" spans="1:19" ht="19.5" customHeight="1" x14ac:dyDescent="0.4">
      <c r="A27" s="15"/>
      <c r="B27" s="138"/>
      <c r="C27" s="139"/>
      <c r="D27" s="139"/>
      <c r="E27" s="140"/>
      <c r="F27" s="147"/>
      <c r="G27" s="148"/>
      <c r="H27" s="148"/>
      <c r="I27" s="148"/>
      <c r="J27" s="148"/>
      <c r="K27" s="148"/>
      <c r="L27" s="148"/>
      <c r="M27" s="148"/>
      <c r="N27" s="148"/>
      <c r="O27" s="148"/>
      <c r="P27" s="148"/>
      <c r="Q27" s="148"/>
      <c r="R27" s="149"/>
      <c r="S27" s="15"/>
    </row>
    <row r="28" spans="1:19" ht="18.75" customHeight="1" x14ac:dyDescent="0.4">
      <c r="A28" s="15"/>
      <c r="B28" s="138"/>
      <c r="C28" s="139"/>
      <c r="D28" s="139"/>
      <c r="E28" s="140"/>
      <c r="F28" s="44"/>
      <c r="G28" s="150" t="s">
        <v>141</v>
      </c>
      <c r="H28" s="151"/>
      <c r="I28" s="151"/>
      <c r="J28" s="152"/>
      <c r="K28" s="150" t="s">
        <v>135</v>
      </c>
      <c r="L28" s="151"/>
      <c r="M28" s="151"/>
      <c r="N28" s="152"/>
      <c r="O28" s="45"/>
      <c r="P28" s="45"/>
      <c r="Q28" s="45"/>
      <c r="R28" s="46"/>
      <c r="S28" s="15"/>
    </row>
    <row r="29" spans="1:19" ht="18.75" customHeight="1" x14ac:dyDescent="0.4">
      <c r="A29" s="15"/>
      <c r="B29" s="138"/>
      <c r="C29" s="139"/>
      <c r="D29" s="139"/>
      <c r="E29" s="140"/>
      <c r="F29" s="44"/>
      <c r="G29" s="135" t="s">
        <v>54</v>
      </c>
      <c r="H29" s="136"/>
      <c r="I29" s="136"/>
      <c r="J29" s="137"/>
      <c r="K29" s="153" t="s">
        <v>55</v>
      </c>
      <c r="L29" s="154"/>
      <c r="M29" s="154"/>
      <c r="N29" s="155"/>
      <c r="O29" s="45"/>
      <c r="P29" s="45"/>
      <c r="Q29" s="45"/>
      <c r="R29" s="46"/>
      <c r="S29" s="15"/>
    </row>
    <row r="30" spans="1:19" ht="18.75" customHeight="1" x14ac:dyDescent="0.4">
      <c r="A30" s="15"/>
      <c r="B30" s="138"/>
      <c r="C30" s="139"/>
      <c r="D30" s="139"/>
      <c r="E30" s="140"/>
      <c r="F30" s="44"/>
      <c r="G30" s="138"/>
      <c r="H30" s="139"/>
      <c r="I30" s="139"/>
      <c r="J30" s="140"/>
      <c r="K30" s="156" t="s">
        <v>56</v>
      </c>
      <c r="L30" s="157"/>
      <c r="M30" s="157"/>
      <c r="N30" s="158"/>
      <c r="O30" s="45"/>
      <c r="P30" s="45"/>
      <c r="Q30" s="45"/>
      <c r="R30" s="46"/>
      <c r="S30" s="15"/>
    </row>
    <row r="31" spans="1:19" ht="18.75" customHeight="1" x14ac:dyDescent="0.4">
      <c r="A31" s="15"/>
      <c r="B31" s="138"/>
      <c r="C31" s="139"/>
      <c r="D31" s="139"/>
      <c r="E31" s="140"/>
      <c r="F31" s="44"/>
      <c r="G31" s="138"/>
      <c r="H31" s="139"/>
      <c r="I31" s="139"/>
      <c r="J31" s="140"/>
      <c r="K31" s="156" t="s">
        <v>57</v>
      </c>
      <c r="L31" s="157"/>
      <c r="M31" s="157"/>
      <c r="N31" s="158"/>
      <c r="O31" s="45"/>
      <c r="P31" s="45"/>
      <c r="Q31" s="45"/>
      <c r="R31" s="46"/>
      <c r="S31" s="15"/>
    </row>
    <row r="32" spans="1:19" ht="18.75" customHeight="1" x14ac:dyDescent="0.4">
      <c r="A32" s="15"/>
      <c r="B32" s="138"/>
      <c r="C32" s="139"/>
      <c r="D32" s="139"/>
      <c r="E32" s="140"/>
      <c r="F32" s="44"/>
      <c r="G32" s="138"/>
      <c r="H32" s="139"/>
      <c r="I32" s="139"/>
      <c r="J32" s="140"/>
      <c r="K32" s="156" t="s">
        <v>58</v>
      </c>
      <c r="L32" s="157"/>
      <c r="M32" s="157"/>
      <c r="N32" s="158"/>
      <c r="O32" s="45"/>
      <c r="P32" s="45"/>
      <c r="Q32" s="45"/>
      <c r="R32" s="46"/>
      <c r="S32" s="15"/>
    </row>
    <row r="33" spans="1:19" ht="18.75" customHeight="1" x14ac:dyDescent="0.4">
      <c r="A33" s="15"/>
      <c r="B33" s="138"/>
      <c r="C33" s="139"/>
      <c r="D33" s="139"/>
      <c r="E33" s="140"/>
      <c r="F33" s="44"/>
      <c r="G33" s="138"/>
      <c r="H33" s="139"/>
      <c r="I33" s="139"/>
      <c r="J33" s="140"/>
      <c r="K33" s="156" t="s">
        <v>59</v>
      </c>
      <c r="L33" s="157"/>
      <c r="M33" s="157"/>
      <c r="N33" s="158"/>
      <c r="O33" s="45"/>
      <c r="P33" s="45"/>
      <c r="Q33" s="45"/>
      <c r="R33" s="46"/>
      <c r="S33" s="15"/>
    </row>
    <row r="34" spans="1:19" ht="18.75" customHeight="1" x14ac:dyDescent="0.4">
      <c r="A34" s="15"/>
      <c r="B34" s="138"/>
      <c r="C34" s="139"/>
      <c r="D34" s="139"/>
      <c r="E34" s="140"/>
      <c r="F34" s="44"/>
      <c r="G34" s="138"/>
      <c r="H34" s="139"/>
      <c r="I34" s="139"/>
      <c r="J34" s="140"/>
      <c r="K34" s="156" t="s">
        <v>23</v>
      </c>
      <c r="L34" s="157"/>
      <c r="M34" s="157"/>
      <c r="N34" s="158"/>
      <c r="O34" s="45"/>
      <c r="P34" s="45"/>
      <c r="Q34" s="45"/>
      <c r="R34" s="46"/>
      <c r="S34" s="15"/>
    </row>
    <row r="35" spans="1:19" ht="18.75" customHeight="1" x14ac:dyDescent="0.4">
      <c r="A35" s="15"/>
      <c r="B35" s="138"/>
      <c r="C35" s="139"/>
      <c r="D35" s="139"/>
      <c r="E35" s="140"/>
      <c r="F35" s="44"/>
      <c r="G35" s="138"/>
      <c r="H35" s="139"/>
      <c r="I35" s="139"/>
      <c r="J35" s="140"/>
      <c r="K35" s="156" t="s">
        <v>24</v>
      </c>
      <c r="L35" s="157"/>
      <c r="M35" s="157"/>
      <c r="N35" s="158"/>
      <c r="O35" s="45"/>
      <c r="P35" s="45"/>
      <c r="Q35" s="45"/>
      <c r="R35" s="46"/>
      <c r="S35" s="15"/>
    </row>
    <row r="36" spans="1:19" ht="18.75" customHeight="1" x14ac:dyDescent="0.4">
      <c r="A36" s="15"/>
      <c r="B36" s="138"/>
      <c r="C36" s="139"/>
      <c r="D36" s="139"/>
      <c r="E36" s="140"/>
      <c r="F36" s="44"/>
      <c r="G36" s="138"/>
      <c r="H36" s="139"/>
      <c r="I36" s="139"/>
      <c r="J36" s="140"/>
      <c r="K36" s="156" t="s">
        <v>60</v>
      </c>
      <c r="L36" s="157"/>
      <c r="M36" s="157"/>
      <c r="N36" s="158"/>
      <c r="O36" s="45"/>
      <c r="P36" s="45"/>
      <c r="Q36" s="45"/>
      <c r="R36" s="46"/>
      <c r="S36" s="15"/>
    </row>
    <row r="37" spans="1:19" ht="18.75" customHeight="1" x14ac:dyDescent="0.4">
      <c r="A37" s="15"/>
      <c r="B37" s="138"/>
      <c r="C37" s="139"/>
      <c r="D37" s="139"/>
      <c r="E37" s="140"/>
      <c r="F37" s="44"/>
      <c r="G37" s="138"/>
      <c r="H37" s="139"/>
      <c r="I37" s="139"/>
      <c r="J37" s="140"/>
      <c r="K37" s="156" t="s">
        <v>61</v>
      </c>
      <c r="L37" s="157"/>
      <c r="M37" s="157"/>
      <c r="N37" s="158"/>
      <c r="O37" s="45"/>
      <c r="P37" s="45"/>
      <c r="Q37" s="45"/>
      <c r="R37" s="46"/>
      <c r="S37" s="15"/>
    </row>
    <row r="38" spans="1:19" ht="18.75" customHeight="1" x14ac:dyDescent="0.4">
      <c r="A38" s="15"/>
      <c r="B38" s="138"/>
      <c r="C38" s="139"/>
      <c r="D38" s="139"/>
      <c r="E38" s="140"/>
      <c r="F38" s="44"/>
      <c r="G38" s="138"/>
      <c r="H38" s="139"/>
      <c r="I38" s="139"/>
      <c r="J38" s="140"/>
      <c r="K38" s="156" t="s">
        <v>62</v>
      </c>
      <c r="L38" s="157"/>
      <c r="M38" s="157"/>
      <c r="N38" s="158"/>
      <c r="O38" s="45"/>
      <c r="P38" s="45"/>
      <c r="Q38" s="45"/>
      <c r="R38" s="46"/>
      <c r="S38" s="15"/>
    </row>
    <row r="39" spans="1:19" ht="18.75" customHeight="1" x14ac:dyDescent="0.4">
      <c r="A39" s="15"/>
      <c r="B39" s="138"/>
      <c r="C39" s="139"/>
      <c r="D39" s="139"/>
      <c r="E39" s="140"/>
      <c r="F39" s="44"/>
      <c r="G39" s="138"/>
      <c r="H39" s="139"/>
      <c r="I39" s="139"/>
      <c r="J39" s="140"/>
      <c r="K39" s="156" t="s">
        <v>25</v>
      </c>
      <c r="L39" s="157"/>
      <c r="M39" s="157"/>
      <c r="N39" s="158"/>
      <c r="O39" s="45"/>
      <c r="P39" s="45"/>
      <c r="Q39" s="45"/>
      <c r="R39" s="46"/>
      <c r="S39" s="15"/>
    </row>
    <row r="40" spans="1:19" ht="18.75" customHeight="1" x14ac:dyDescent="0.4">
      <c r="A40" s="15"/>
      <c r="B40" s="138"/>
      <c r="C40" s="139"/>
      <c r="D40" s="139"/>
      <c r="E40" s="140"/>
      <c r="F40" s="44"/>
      <c r="G40" s="141"/>
      <c r="H40" s="142"/>
      <c r="I40" s="142"/>
      <c r="J40" s="143"/>
      <c r="K40" s="156" t="s">
        <v>26</v>
      </c>
      <c r="L40" s="157"/>
      <c r="M40" s="157"/>
      <c r="N40" s="158"/>
      <c r="O40" s="45"/>
      <c r="P40" s="45"/>
      <c r="Q40" s="45"/>
      <c r="R40" s="46"/>
      <c r="S40" s="15"/>
    </row>
    <row r="41" spans="1:19" ht="18.75" customHeight="1" x14ac:dyDescent="0.4">
      <c r="A41" s="15"/>
      <c r="B41" s="138"/>
      <c r="C41" s="139"/>
      <c r="D41" s="139"/>
      <c r="E41" s="140"/>
      <c r="F41" s="44"/>
      <c r="G41" s="135" t="s">
        <v>136</v>
      </c>
      <c r="H41" s="136"/>
      <c r="I41" s="136"/>
      <c r="J41" s="137"/>
      <c r="K41" s="156" t="s">
        <v>122</v>
      </c>
      <c r="L41" s="157"/>
      <c r="M41" s="157"/>
      <c r="N41" s="158"/>
      <c r="O41" s="45"/>
      <c r="P41" s="45"/>
      <c r="Q41" s="45"/>
      <c r="R41" s="46"/>
      <c r="S41" s="15"/>
    </row>
    <row r="42" spans="1:19" ht="18.75" customHeight="1" x14ac:dyDescent="0.4">
      <c r="A42" s="15"/>
      <c r="B42" s="138"/>
      <c r="C42" s="139"/>
      <c r="D42" s="139"/>
      <c r="E42" s="140"/>
      <c r="F42" s="44"/>
      <c r="G42" s="138"/>
      <c r="H42" s="139"/>
      <c r="I42" s="139"/>
      <c r="J42" s="140"/>
      <c r="K42" s="156" t="s">
        <v>123</v>
      </c>
      <c r="L42" s="157"/>
      <c r="M42" s="157"/>
      <c r="N42" s="158"/>
      <c r="O42" s="45"/>
      <c r="P42" s="45"/>
      <c r="Q42" s="45"/>
      <c r="R42" s="46"/>
      <c r="S42" s="15"/>
    </row>
    <row r="43" spans="1:19" ht="18.75" customHeight="1" x14ac:dyDescent="0.4">
      <c r="A43" s="15"/>
      <c r="B43" s="138"/>
      <c r="C43" s="139"/>
      <c r="D43" s="139"/>
      <c r="E43" s="140"/>
      <c r="F43" s="44"/>
      <c r="G43" s="138"/>
      <c r="H43" s="139"/>
      <c r="I43" s="139"/>
      <c r="J43" s="140"/>
      <c r="K43" s="156" t="s">
        <v>27</v>
      </c>
      <c r="L43" s="157"/>
      <c r="M43" s="157"/>
      <c r="N43" s="158"/>
      <c r="O43" s="45"/>
      <c r="P43" s="45"/>
      <c r="Q43" s="45"/>
      <c r="R43" s="46"/>
      <c r="S43" s="15"/>
    </row>
    <row r="44" spans="1:19" ht="18.75" customHeight="1" x14ac:dyDescent="0.4">
      <c r="A44" s="15"/>
      <c r="B44" s="138"/>
      <c r="C44" s="139"/>
      <c r="D44" s="139"/>
      <c r="E44" s="140"/>
      <c r="F44" s="44"/>
      <c r="G44" s="138"/>
      <c r="H44" s="139"/>
      <c r="I44" s="139"/>
      <c r="J44" s="140"/>
      <c r="K44" s="156" t="s">
        <v>28</v>
      </c>
      <c r="L44" s="157"/>
      <c r="M44" s="157"/>
      <c r="N44" s="158"/>
      <c r="O44" s="45"/>
      <c r="P44" s="45"/>
      <c r="Q44" s="45"/>
      <c r="R44" s="46"/>
      <c r="S44" s="15"/>
    </row>
    <row r="45" spans="1:19" ht="18.75" customHeight="1" x14ac:dyDescent="0.4">
      <c r="A45" s="15"/>
      <c r="B45" s="138"/>
      <c r="C45" s="139"/>
      <c r="D45" s="139"/>
      <c r="E45" s="140"/>
      <c r="F45" s="44"/>
      <c r="G45" s="138"/>
      <c r="H45" s="139"/>
      <c r="I45" s="139"/>
      <c r="J45" s="140"/>
      <c r="K45" s="153" t="s">
        <v>124</v>
      </c>
      <c r="L45" s="154"/>
      <c r="M45" s="154"/>
      <c r="N45" s="155"/>
      <c r="O45" s="45"/>
      <c r="P45" s="45"/>
      <c r="Q45" s="45"/>
      <c r="R45" s="46"/>
      <c r="S45" s="15"/>
    </row>
    <row r="46" spans="1:19" ht="18.75" customHeight="1" x14ac:dyDescent="0.4">
      <c r="A46" s="15"/>
      <c r="B46" s="138"/>
      <c r="C46" s="139"/>
      <c r="D46" s="139"/>
      <c r="E46" s="140"/>
      <c r="F46" s="44"/>
      <c r="G46" s="141"/>
      <c r="H46" s="142"/>
      <c r="I46" s="142"/>
      <c r="J46" s="143"/>
      <c r="K46" s="169" t="s">
        <v>63</v>
      </c>
      <c r="L46" s="170"/>
      <c r="M46" s="170"/>
      <c r="N46" s="171"/>
      <c r="O46" s="45"/>
      <c r="P46" s="45"/>
      <c r="Q46" s="45"/>
      <c r="R46" s="46"/>
      <c r="S46" s="15"/>
    </row>
    <row r="47" spans="1:19" ht="23.25" customHeight="1" x14ac:dyDescent="0.4">
      <c r="A47" s="15"/>
      <c r="B47" s="138"/>
      <c r="C47" s="139"/>
      <c r="D47" s="139"/>
      <c r="E47" s="140"/>
      <c r="F47" s="44"/>
      <c r="G47" s="162" t="s">
        <v>137</v>
      </c>
      <c r="H47" s="162"/>
      <c r="I47" s="162"/>
      <c r="J47" s="162"/>
      <c r="K47" s="162"/>
      <c r="L47" s="162"/>
      <c r="M47" s="162"/>
      <c r="N47" s="162"/>
      <c r="O47" s="45"/>
      <c r="P47" s="45"/>
      <c r="Q47" s="45"/>
      <c r="R47" s="46"/>
      <c r="S47" s="15"/>
    </row>
    <row r="48" spans="1:19" ht="32.25" customHeight="1" x14ac:dyDescent="0.4">
      <c r="A48" s="15"/>
      <c r="B48" s="138"/>
      <c r="C48" s="139"/>
      <c r="D48" s="139"/>
      <c r="E48" s="140"/>
      <c r="F48" s="44"/>
      <c r="G48" s="172" t="s">
        <v>134</v>
      </c>
      <c r="H48" s="172"/>
      <c r="I48" s="172"/>
      <c r="J48" s="172"/>
      <c r="K48" s="172"/>
      <c r="L48" s="172"/>
      <c r="M48" s="172"/>
      <c r="N48" s="172"/>
      <c r="O48" s="45"/>
      <c r="P48" s="45"/>
      <c r="Q48" s="45"/>
      <c r="R48" s="46"/>
      <c r="S48" s="15"/>
    </row>
    <row r="49" spans="1:19" ht="19.5" customHeight="1" x14ac:dyDescent="0.4">
      <c r="A49" s="15"/>
      <c r="B49" s="138"/>
      <c r="C49" s="139"/>
      <c r="D49" s="139"/>
      <c r="E49" s="140"/>
      <c r="F49" s="44"/>
      <c r="G49" s="77"/>
      <c r="H49" s="77"/>
      <c r="I49" s="77"/>
      <c r="J49" s="77"/>
      <c r="K49" s="78"/>
      <c r="L49" s="78"/>
      <c r="M49" s="78"/>
      <c r="N49" s="78"/>
      <c r="O49" s="45"/>
      <c r="P49" s="45"/>
      <c r="Q49" s="45"/>
      <c r="R49" s="46"/>
      <c r="S49" s="15"/>
    </row>
    <row r="50" spans="1:19" ht="58.5" customHeight="1" x14ac:dyDescent="0.4">
      <c r="A50" s="15"/>
      <c r="B50" s="138"/>
      <c r="C50" s="139"/>
      <c r="D50" s="139"/>
      <c r="E50" s="140"/>
      <c r="F50" s="163" t="s">
        <v>143</v>
      </c>
      <c r="G50" s="164"/>
      <c r="H50" s="164"/>
      <c r="I50" s="164"/>
      <c r="J50" s="164"/>
      <c r="K50" s="164"/>
      <c r="L50" s="164"/>
      <c r="M50" s="164"/>
      <c r="N50" s="164"/>
      <c r="O50" s="164"/>
      <c r="P50" s="164"/>
      <c r="Q50" s="164"/>
      <c r="R50" s="165"/>
      <c r="S50" s="15"/>
    </row>
    <row r="51" spans="1:19" ht="42.75" customHeight="1" x14ac:dyDescent="0.4">
      <c r="A51" s="15"/>
      <c r="B51" s="138"/>
      <c r="C51" s="139"/>
      <c r="D51" s="139"/>
      <c r="E51" s="140"/>
      <c r="F51" s="163" t="s">
        <v>139</v>
      </c>
      <c r="G51" s="164"/>
      <c r="H51" s="164"/>
      <c r="I51" s="164"/>
      <c r="J51" s="164"/>
      <c r="K51" s="164"/>
      <c r="L51" s="164"/>
      <c r="M51" s="164"/>
      <c r="N51" s="164"/>
      <c r="O51" s="164"/>
      <c r="P51" s="164"/>
      <c r="Q51" s="164"/>
      <c r="R51" s="165"/>
      <c r="S51" s="15"/>
    </row>
    <row r="52" spans="1:19" s="3" customFormat="1" ht="7.5" customHeight="1" x14ac:dyDescent="0.4">
      <c r="A52" s="8"/>
      <c r="B52" s="141"/>
      <c r="C52" s="142"/>
      <c r="D52" s="142"/>
      <c r="E52" s="143"/>
      <c r="F52" s="166"/>
      <c r="G52" s="167"/>
      <c r="H52" s="167"/>
      <c r="I52" s="167"/>
      <c r="J52" s="167"/>
      <c r="K52" s="167"/>
      <c r="L52" s="167"/>
      <c r="M52" s="167"/>
      <c r="N52" s="167"/>
      <c r="O52" s="167"/>
      <c r="P52" s="167"/>
      <c r="Q52" s="167"/>
      <c r="R52" s="168"/>
      <c r="S52" s="8"/>
    </row>
    <row r="53" spans="1:19" ht="16.5" customHeight="1" x14ac:dyDescent="0.4">
      <c r="A53" s="15"/>
      <c r="B53" s="15"/>
      <c r="C53" s="15"/>
      <c r="D53" s="15"/>
      <c r="E53" s="15"/>
      <c r="F53" s="15"/>
      <c r="G53" s="15"/>
      <c r="H53" s="15"/>
      <c r="I53" s="15"/>
      <c r="J53" s="15"/>
      <c r="K53" s="15"/>
      <c r="L53" s="15"/>
      <c r="M53" s="15"/>
      <c r="N53" s="15"/>
      <c r="O53" s="15"/>
      <c r="P53" s="15"/>
      <c r="Q53" s="15"/>
      <c r="R53" s="15"/>
      <c r="S53" s="15"/>
    </row>
  </sheetData>
  <sheetProtection algorithmName="SHA-512" hashValue="CsWabhKli+lN0ZpLatVGa+R2uiINk+AfHsC+ScUNHe0yU3YUGWYhNLm/hyM+2p9ozjCcaRrhmFirZeE9wGIu/Q==" saltValue="6XeF+W1W2VrhcWCT4dktCQ==" spinCount="100000" sheet="1" objects="1" scenarios="1"/>
  <protectedRanges>
    <protectedRange sqref="L164:N164 L157:N161" name="範囲1"/>
    <protectedRange sqref="L57 O57 Q57 Q60 M62:R63 C77:C78 C91:N95 C106 C114:C115 C86:N86 M129:R129 C98:N102 L123 O123 Q123" name="範囲1_1"/>
    <protectedRange sqref="Q126 M128:R128 C143:C144 C172 C180:C181 C152:N152 C165:N169 C157:K161 C164:K164" name="範囲1_2"/>
  </protectedRanges>
  <mergeCells count="52">
    <mergeCell ref="F21:R21"/>
    <mergeCell ref="G47:N47"/>
    <mergeCell ref="F50:R50"/>
    <mergeCell ref="F51:R51"/>
    <mergeCell ref="F52:R52"/>
    <mergeCell ref="K39:N39"/>
    <mergeCell ref="K40:N40"/>
    <mergeCell ref="G41:J46"/>
    <mergeCell ref="K41:N41"/>
    <mergeCell ref="K42:N42"/>
    <mergeCell ref="K43:N43"/>
    <mergeCell ref="K44:N44"/>
    <mergeCell ref="K45:N45"/>
    <mergeCell ref="K46:N46"/>
    <mergeCell ref="G48:N48"/>
    <mergeCell ref="K38:N38"/>
    <mergeCell ref="B23:E52"/>
    <mergeCell ref="F23:R27"/>
    <mergeCell ref="G28:J28"/>
    <mergeCell ref="K28:N28"/>
    <mergeCell ref="G29:J40"/>
    <mergeCell ref="K29:N29"/>
    <mergeCell ref="K30:N30"/>
    <mergeCell ref="K31:N31"/>
    <mergeCell ref="K32:N32"/>
    <mergeCell ref="K33:N33"/>
    <mergeCell ref="K34:N34"/>
    <mergeCell ref="K35:N35"/>
    <mergeCell ref="K36:N36"/>
    <mergeCell ref="K37:N37"/>
    <mergeCell ref="G17:H17"/>
    <mergeCell ref="I17:J17"/>
    <mergeCell ref="K17:Q17"/>
    <mergeCell ref="G18:H19"/>
    <mergeCell ref="I18:J19"/>
    <mergeCell ref="K18:Q19"/>
    <mergeCell ref="B3:R4"/>
    <mergeCell ref="B6:E6"/>
    <mergeCell ref="F6:R6"/>
    <mergeCell ref="B7:E22"/>
    <mergeCell ref="F7:R8"/>
    <mergeCell ref="G10:Q10"/>
    <mergeCell ref="G11:H11"/>
    <mergeCell ref="I11:J11"/>
    <mergeCell ref="K11:Q11"/>
    <mergeCell ref="G12:H12"/>
    <mergeCell ref="I12:J12"/>
    <mergeCell ref="K12:Q12"/>
    <mergeCell ref="G13:H14"/>
    <mergeCell ref="I13:J14"/>
    <mergeCell ref="K13:Q14"/>
    <mergeCell ref="G16:Q16"/>
  </mergeCells>
  <phoneticPr fontId="4"/>
  <pageMargins left="0.7" right="0.7" top="0.75" bottom="0.75" header="0.3" footer="0.3"/>
  <pageSetup paperSize="9" scale="61" orientation="portrait" r:id="rId1"/>
  <rowBreaks count="1" manualBreakCount="1">
    <brk id="22" max="18"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7AD222-F8D6-4137-B7A9-AA5F23B64ADF}">
  <sheetPr>
    <tabColor rgb="FF00FF00"/>
    <pageSetUpPr fitToPage="1"/>
  </sheetPr>
  <dimension ref="A1:AJ68"/>
  <sheetViews>
    <sheetView showGridLines="0" tabSelected="1" view="pageBreakPreview" zoomScaleNormal="100" zoomScaleSheetLayoutView="100" workbookViewId="0">
      <selection sqref="A1:C1"/>
    </sheetView>
  </sheetViews>
  <sheetFormatPr defaultRowHeight="18.75" x14ac:dyDescent="0.4"/>
  <cols>
    <col min="1" max="1" width="2.125" style="15" customWidth="1"/>
    <col min="2" max="18" width="5.625" style="15" customWidth="1"/>
    <col min="19" max="20" width="2.125" style="15" customWidth="1"/>
    <col min="21" max="27" width="5.625" style="15" hidden="1" customWidth="1"/>
    <col min="28" max="36" width="9" style="15" hidden="1" customWidth="1"/>
    <col min="37" max="47" width="0" style="15" hidden="1" customWidth="1"/>
    <col min="48" max="16384" width="9" style="15"/>
  </cols>
  <sheetData>
    <row r="1" spans="1:23" ht="19.5" x14ac:dyDescent="0.4">
      <c r="A1" s="202" t="s">
        <v>119</v>
      </c>
      <c r="B1" s="202"/>
      <c r="C1" s="202"/>
      <c r="D1" s="5"/>
      <c r="E1" s="5"/>
      <c r="F1" s="5"/>
      <c r="G1" s="5"/>
      <c r="H1" s="5"/>
      <c r="I1" s="5"/>
      <c r="J1" s="5"/>
      <c r="K1" s="5"/>
      <c r="L1" s="5"/>
      <c r="M1" s="5"/>
      <c r="N1" s="5"/>
      <c r="O1" s="6"/>
      <c r="P1" s="203"/>
      <c r="Q1" s="203"/>
      <c r="R1" s="203"/>
      <c r="S1" s="203"/>
      <c r="T1" s="6"/>
      <c r="U1" s="90"/>
      <c r="V1" s="91"/>
      <c r="W1" s="91"/>
    </row>
    <row r="2" spans="1:23" ht="19.5" x14ac:dyDescent="0.4">
      <c r="A2" s="7"/>
      <c r="B2" s="5"/>
      <c r="C2" s="5"/>
      <c r="D2" s="5"/>
      <c r="E2" s="5"/>
      <c r="F2" s="5"/>
      <c r="G2" s="5"/>
      <c r="H2" s="5"/>
      <c r="I2" s="5"/>
      <c r="J2" s="5"/>
      <c r="K2" s="5"/>
      <c r="L2" s="5"/>
      <c r="M2" s="5"/>
      <c r="N2" s="5"/>
      <c r="O2" s="6"/>
      <c r="P2" s="8"/>
      <c r="Q2" s="9"/>
      <c r="R2" s="204"/>
      <c r="S2" s="204"/>
      <c r="T2" s="92"/>
    </row>
    <row r="3" spans="1:23" ht="19.5" x14ac:dyDescent="0.4">
      <c r="A3" s="7"/>
      <c r="B3" s="10"/>
      <c r="C3" s="11"/>
      <c r="D3" s="11"/>
      <c r="E3" s="12"/>
      <c r="F3" s="12"/>
      <c r="G3" s="12"/>
      <c r="H3" s="12"/>
      <c r="I3" s="12"/>
      <c r="J3" s="12"/>
      <c r="K3" s="5"/>
      <c r="L3" s="205"/>
      <c r="M3" s="206"/>
      <c r="N3" s="13" t="s">
        <v>0</v>
      </c>
      <c r="O3" s="33"/>
      <c r="P3" s="14" t="s">
        <v>1</v>
      </c>
      <c r="Q3" s="34"/>
      <c r="R3" s="13" t="s">
        <v>2</v>
      </c>
      <c r="T3" s="6"/>
    </row>
    <row r="4" spans="1:23" ht="19.5" x14ac:dyDescent="0.4">
      <c r="A4" s="7"/>
      <c r="B4" s="5" t="s">
        <v>120</v>
      </c>
      <c r="C4" s="16"/>
      <c r="D4" s="16"/>
      <c r="E4" s="16"/>
      <c r="F4" s="16"/>
      <c r="G4" s="16"/>
      <c r="H4" s="16"/>
      <c r="I4" s="16"/>
      <c r="J4" s="16"/>
      <c r="K4" s="5"/>
      <c r="L4" s="5"/>
      <c r="M4" s="5"/>
      <c r="N4" s="6"/>
      <c r="O4" s="6"/>
      <c r="P4" s="6"/>
      <c r="Q4" s="6"/>
      <c r="R4" s="6"/>
      <c r="T4" s="6"/>
    </row>
    <row r="5" spans="1:23" ht="18.75" customHeight="1" x14ac:dyDescent="0.4">
      <c r="A5" s="7"/>
      <c r="B5" s="5" t="s">
        <v>121</v>
      </c>
      <c r="C5" s="12"/>
      <c r="D5" s="12"/>
      <c r="E5" s="12"/>
      <c r="F5" s="12"/>
      <c r="G5" s="12"/>
      <c r="H5" s="12"/>
      <c r="I5" s="12"/>
      <c r="J5" s="12"/>
      <c r="K5" s="5"/>
      <c r="L5" s="5"/>
      <c r="M5" s="5"/>
      <c r="N5" s="17"/>
      <c r="O5" s="17"/>
      <c r="P5" s="17"/>
      <c r="Q5" s="17"/>
      <c r="R5" s="5"/>
      <c r="T5" s="5"/>
    </row>
    <row r="6" spans="1:23" ht="19.5" x14ac:dyDescent="0.4">
      <c r="A6" s="5"/>
      <c r="B6" s="18"/>
      <c r="C6" s="18"/>
      <c r="D6" s="18"/>
      <c r="E6" s="18"/>
      <c r="F6" s="8"/>
      <c r="G6" s="19"/>
      <c r="H6" s="19"/>
      <c r="I6" s="12"/>
      <c r="J6" s="12"/>
      <c r="K6" s="5"/>
      <c r="L6" s="5"/>
      <c r="M6" s="5"/>
      <c r="P6" s="20" t="s">
        <v>3</v>
      </c>
      <c r="Q6" s="195"/>
      <c r="R6" s="197"/>
      <c r="T6" s="5"/>
    </row>
    <row r="7" spans="1:23" ht="19.5" x14ac:dyDescent="0.4">
      <c r="A7" s="5"/>
      <c r="B7" s="18"/>
      <c r="C7" s="18"/>
      <c r="D7" s="18"/>
      <c r="E7" s="18"/>
      <c r="F7" s="8"/>
      <c r="G7" s="19"/>
      <c r="H7" s="19"/>
      <c r="I7" s="12"/>
      <c r="J7" s="12"/>
      <c r="K7" s="5"/>
      <c r="L7" s="5"/>
      <c r="M7" s="5"/>
      <c r="N7" s="5"/>
      <c r="O7" s="5"/>
      <c r="P7" s="5"/>
      <c r="Q7" s="5"/>
      <c r="R7" s="5"/>
      <c r="T7" s="5"/>
    </row>
    <row r="8" spans="1:23" ht="19.5" x14ac:dyDescent="0.4">
      <c r="A8" s="5"/>
      <c r="B8" s="5"/>
      <c r="C8" s="5"/>
      <c r="D8" s="5"/>
      <c r="E8" s="5"/>
      <c r="F8" s="5"/>
      <c r="G8" s="5"/>
      <c r="H8" s="5"/>
      <c r="I8" s="5"/>
      <c r="J8" s="5"/>
      <c r="K8" s="5"/>
      <c r="L8" s="20" t="s">
        <v>4</v>
      </c>
      <c r="M8" s="195"/>
      <c r="N8" s="196"/>
      <c r="O8" s="196"/>
      <c r="P8" s="196"/>
      <c r="Q8" s="196"/>
      <c r="R8" s="197"/>
      <c r="T8" s="20"/>
    </row>
    <row r="9" spans="1:23" ht="19.5" x14ac:dyDescent="0.4">
      <c r="A9" s="5"/>
      <c r="B9" s="5"/>
      <c r="C9" s="5"/>
      <c r="D9" s="5"/>
      <c r="E9" s="5"/>
      <c r="F9" s="5"/>
      <c r="G9" s="5"/>
      <c r="H9" s="5"/>
      <c r="I9" s="5"/>
      <c r="J9" s="5"/>
      <c r="K9" s="5"/>
      <c r="L9" s="20" t="s">
        <v>5</v>
      </c>
      <c r="M9" s="195"/>
      <c r="N9" s="196"/>
      <c r="O9" s="196"/>
      <c r="P9" s="196"/>
      <c r="Q9" s="196"/>
      <c r="R9" s="197"/>
      <c r="T9" s="5"/>
    </row>
    <row r="10" spans="1:23" ht="19.5" x14ac:dyDescent="0.4">
      <c r="A10" s="5"/>
      <c r="B10" s="5"/>
      <c r="C10" s="5"/>
      <c r="D10" s="5"/>
      <c r="E10" s="5"/>
      <c r="F10" s="5"/>
      <c r="G10" s="5"/>
      <c r="H10" s="5"/>
      <c r="I10" s="5"/>
      <c r="J10" s="5"/>
      <c r="K10" s="5"/>
      <c r="L10" s="5"/>
      <c r="M10" s="5"/>
      <c r="N10" s="5"/>
      <c r="O10" s="20"/>
      <c r="Q10" s="5"/>
      <c r="R10" s="5"/>
      <c r="S10" s="20"/>
      <c r="T10" s="5"/>
    </row>
    <row r="11" spans="1:23" ht="19.5" customHeight="1" x14ac:dyDescent="0.4">
      <c r="A11" s="5"/>
      <c r="B11" s="207" t="s">
        <v>131</v>
      </c>
      <c r="C11" s="207"/>
      <c r="D11" s="207"/>
      <c r="E11" s="207"/>
      <c r="F11" s="207"/>
      <c r="G11" s="207"/>
      <c r="H11" s="207"/>
      <c r="I11" s="207"/>
      <c r="J11" s="207"/>
      <c r="K11" s="207"/>
      <c r="L11" s="207"/>
      <c r="M11" s="207"/>
      <c r="N11" s="207"/>
      <c r="O11" s="207"/>
      <c r="P11" s="207"/>
      <c r="Q11" s="207"/>
      <c r="R11" s="207"/>
      <c r="S11" s="207"/>
      <c r="T11" s="5"/>
    </row>
    <row r="12" spans="1:23" ht="19.5" customHeight="1" x14ac:dyDescent="0.4">
      <c r="A12" s="5"/>
      <c r="B12" s="208" t="s">
        <v>105</v>
      </c>
      <c r="C12" s="208"/>
      <c r="D12" s="208"/>
      <c r="E12" s="208"/>
      <c r="F12" s="208"/>
      <c r="G12" s="208"/>
      <c r="H12" s="208"/>
      <c r="I12" s="208"/>
      <c r="J12" s="208"/>
      <c r="K12" s="208"/>
      <c r="L12" s="208"/>
      <c r="M12" s="208"/>
      <c r="N12" s="208"/>
      <c r="O12" s="208"/>
      <c r="P12" s="208"/>
      <c r="Q12" s="208"/>
      <c r="R12" s="208"/>
      <c r="S12" s="208"/>
      <c r="T12" s="5"/>
    </row>
    <row r="13" spans="1:23" ht="19.5" customHeight="1" x14ac:dyDescent="0.4">
      <c r="A13" s="5"/>
      <c r="B13" s="12"/>
      <c r="C13" s="12"/>
      <c r="D13" s="12"/>
      <c r="E13" s="21"/>
      <c r="F13" s="21"/>
      <c r="G13" s="21"/>
      <c r="H13" s="21"/>
      <c r="I13" s="21"/>
      <c r="J13" s="21"/>
      <c r="K13" s="21"/>
      <c r="L13" s="21"/>
      <c r="M13" s="21"/>
      <c r="N13" s="21"/>
      <c r="O13" s="21"/>
      <c r="P13" s="12"/>
      <c r="Q13" s="12"/>
      <c r="R13" s="12"/>
      <c r="S13" s="12"/>
      <c r="T13" s="5"/>
    </row>
    <row r="14" spans="1:23" ht="19.5" customHeight="1" x14ac:dyDescent="0.4">
      <c r="A14" s="5"/>
      <c r="B14" s="209" t="s">
        <v>38</v>
      </c>
      <c r="C14" s="209"/>
      <c r="D14" s="209"/>
      <c r="E14" s="209"/>
      <c r="F14" s="209"/>
      <c r="G14" s="209"/>
      <c r="H14" s="209"/>
      <c r="I14" s="209"/>
      <c r="J14" s="209"/>
      <c r="K14" s="209"/>
      <c r="L14" s="209"/>
      <c r="M14" s="209"/>
      <c r="N14" s="209"/>
      <c r="O14" s="209"/>
      <c r="P14" s="209"/>
      <c r="Q14" s="209"/>
      <c r="R14" s="209"/>
      <c r="S14" s="84"/>
      <c r="T14" s="5"/>
    </row>
    <row r="15" spans="1:23" ht="19.5" x14ac:dyDescent="0.4">
      <c r="A15" s="5"/>
      <c r="B15" s="209"/>
      <c r="C15" s="209"/>
      <c r="D15" s="209"/>
      <c r="E15" s="209"/>
      <c r="F15" s="209"/>
      <c r="G15" s="209"/>
      <c r="H15" s="209"/>
      <c r="I15" s="209"/>
      <c r="J15" s="209"/>
      <c r="K15" s="209"/>
      <c r="L15" s="209"/>
      <c r="M15" s="209"/>
      <c r="N15" s="209"/>
      <c r="O15" s="209"/>
      <c r="P15" s="209"/>
      <c r="Q15" s="209"/>
      <c r="R15" s="209"/>
      <c r="S15" s="84"/>
      <c r="T15" s="5"/>
      <c r="W15" s="93" t="s">
        <v>104</v>
      </c>
    </row>
    <row r="16" spans="1:23" ht="19.5" x14ac:dyDescent="0.4">
      <c r="A16" s="5"/>
      <c r="B16" s="209"/>
      <c r="C16" s="209"/>
      <c r="D16" s="209"/>
      <c r="E16" s="209"/>
      <c r="F16" s="209"/>
      <c r="G16" s="209"/>
      <c r="H16" s="209"/>
      <c r="I16" s="209"/>
      <c r="J16" s="209"/>
      <c r="K16" s="209"/>
      <c r="L16" s="209"/>
      <c r="M16" s="209"/>
      <c r="N16" s="209"/>
      <c r="O16" s="209"/>
      <c r="P16" s="209"/>
      <c r="Q16" s="209"/>
      <c r="R16" s="209"/>
      <c r="S16" s="84"/>
      <c r="T16" s="5"/>
    </row>
    <row r="17" spans="1:26" ht="19.5" x14ac:dyDescent="0.4">
      <c r="A17" s="5"/>
      <c r="B17" s="5"/>
      <c r="C17" s="5"/>
      <c r="D17" s="5"/>
      <c r="E17" s="5"/>
      <c r="F17" s="5"/>
      <c r="G17" s="5"/>
      <c r="H17" s="5"/>
      <c r="I17" s="5"/>
      <c r="J17" s="5"/>
      <c r="K17" s="5"/>
      <c r="L17" s="5"/>
      <c r="M17" s="5"/>
      <c r="N17" s="5"/>
      <c r="O17" s="5"/>
      <c r="P17" s="5"/>
      <c r="Q17" s="5"/>
      <c r="R17" s="5"/>
      <c r="S17" s="5"/>
      <c r="T17" s="5"/>
    </row>
    <row r="18" spans="1:26" ht="19.5" x14ac:dyDescent="0.4">
      <c r="A18" s="5"/>
      <c r="B18" s="5"/>
      <c r="C18" s="5"/>
      <c r="D18" s="5"/>
      <c r="E18" s="5"/>
      <c r="F18" s="5"/>
      <c r="G18" s="5"/>
      <c r="H18" s="5"/>
      <c r="I18" s="5"/>
      <c r="J18" s="22" t="s">
        <v>6</v>
      </c>
      <c r="K18" s="5"/>
      <c r="L18" s="5"/>
      <c r="M18" s="5"/>
      <c r="N18" s="5"/>
      <c r="O18" s="5"/>
      <c r="P18" s="5"/>
      <c r="Q18" s="5"/>
      <c r="R18" s="5"/>
      <c r="S18" s="5"/>
      <c r="T18" s="5"/>
    </row>
    <row r="19" spans="1:26" ht="19.5" x14ac:dyDescent="0.4">
      <c r="A19" s="5"/>
      <c r="B19" s="5"/>
      <c r="C19" s="5"/>
      <c r="D19" s="5"/>
      <c r="E19" s="5"/>
      <c r="F19" s="5"/>
      <c r="G19" s="5"/>
      <c r="H19" s="5"/>
      <c r="I19" s="5"/>
      <c r="J19" s="5"/>
      <c r="K19" s="5"/>
      <c r="L19" s="5"/>
      <c r="M19" s="5"/>
      <c r="N19" s="5"/>
      <c r="O19" s="5"/>
      <c r="P19" s="5"/>
      <c r="Q19" s="5"/>
      <c r="R19" s="5"/>
      <c r="S19" s="5"/>
      <c r="T19" s="5"/>
    </row>
    <row r="20" spans="1:26" ht="19.5" x14ac:dyDescent="0.4">
      <c r="A20" s="5"/>
      <c r="B20" s="61" t="s">
        <v>7</v>
      </c>
      <c r="C20" s="88" t="s">
        <v>8</v>
      </c>
      <c r="D20" s="81"/>
      <c r="E20" s="81"/>
      <c r="F20" s="81"/>
      <c r="G20" s="24"/>
      <c r="H20" s="81"/>
      <c r="I20" s="81"/>
      <c r="J20" s="81"/>
      <c r="K20" s="81"/>
      <c r="L20" s="24"/>
      <c r="M20" s="81"/>
      <c r="N20" s="81"/>
      <c r="O20" s="81"/>
      <c r="P20" s="81"/>
      <c r="Q20" s="81"/>
      <c r="R20" s="81"/>
      <c r="S20" s="81"/>
      <c r="T20" s="5"/>
    </row>
    <row r="21" spans="1:26" ht="5.0999999999999996" customHeight="1" x14ac:dyDescent="0.4">
      <c r="A21" s="5"/>
      <c r="B21" s="23"/>
      <c r="C21" s="81"/>
      <c r="D21" s="81"/>
      <c r="E21" s="81"/>
      <c r="F21" s="81"/>
      <c r="G21" s="24"/>
      <c r="H21" s="81"/>
      <c r="I21" s="81"/>
      <c r="J21" s="81"/>
      <c r="K21" s="81"/>
      <c r="L21" s="24"/>
      <c r="M21" s="81"/>
      <c r="N21" s="81"/>
      <c r="O21" s="81"/>
      <c r="P21" s="81"/>
      <c r="Q21" s="81"/>
      <c r="R21" s="81"/>
      <c r="S21" s="81"/>
      <c r="T21" s="5"/>
    </row>
    <row r="22" spans="1:26" ht="19.5" customHeight="1" x14ac:dyDescent="0.4">
      <c r="A22" s="5"/>
      <c r="B22" s="23"/>
      <c r="C22" s="210" t="s">
        <v>36</v>
      </c>
      <c r="D22" s="210"/>
      <c r="E22" s="210"/>
      <c r="F22" s="210"/>
      <c r="G22" s="210"/>
      <c r="H22" s="210"/>
      <c r="I22" s="210"/>
      <c r="J22" s="210"/>
      <c r="K22" s="210"/>
      <c r="L22" s="210"/>
      <c r="M22" s="210"/>
      <c r="N22" s="210"/>
      <c r="O22" s="210"/>
      <c r="P22" s="210"/>
      <c r="Q22" s="210"/>
      <c r="R22" s="210"/>
      <c r="S22" s="210"/>
      <c r="T22" s="5"/>
      <c r="X22" s="15" t="s">
        <v>40</v>
      </c>
    </row>
    <row r="23" spans="1:26" ht="19.5" x14ac:dyDescent="0.4">
      <c r="A23" s="5"/>
      <c r="B23" s="5"/>
      <c r="C23" s="35"/>
      <c r="D23" s="200" t="s">
        <v>45</v>
      </c>
      <c r="E23" s="200"/>
      <c r="F23" s="200"/>
      <c r="G23" s="200"/>
      <c r="H23" s="200"/>
      <c r="I23" s="200"/>
      <c r="J23" s="200"/>
      <c r="K23" s="25"/>
      <c r="L23" s="25"/>
      <c r="M23" s="25"/>
      <c r="N23" s="25"/>
      <c r="O23" s="25"/>
      <c r="P23" s="25"/>
      <c r="Q23" s="25"/>
      <c r="R23" s="25"/>
      <c r="S23" s="25"/>
      <c r="T23" s="5"/>
      <c r="X23" s="15" t="s">
        <v>41</v>
      </c>
    </row>
    <row r="24" spans="1:26" ht="19.5" x14ac:dyDescent="0.4">
      <c r="A24" s="5"/>
      <c r="B24" s="5"/>
      <c r="C24" s="35"/>
      <c r="D24" s="200" t="s">
        <v>108</v>
      </c>
      <c r="E24" s="200"/>
      <c r="F24" s="200"/>
      <c r="G24" s="200"/>
      <c r="H24" s="200"/>
      <c r="I24" s="200"/>
      <c r="J24" s="200"/>
      <c r="K24" s="25"/>
      <c r="L24" s="25"/>
      <c r="M24" s="25"/>
      <c r="N24" s="25"/>
      <c r="O24" s="25"/>
      <c r="P24" s="25"/>
      <c r="Q24" s="25"/>
      <c r="R24" s="25"/>
      <c r="S24" s="25"/>
      <c r="T24" s="5"/>
      <c r="X24" s="15" t="s">
        <v>42</v>
      </c>
      <c r="Z24" s="15" t="s">
        <v>44</v>
      </c>
    </row>
    <row r="25" spans="1:26" ht="19.5" customHeight="1" x14ac:dyDescent="0.4">
      <c r="A25" s="5"/>
      <c r="B25" s="81"/>
      <c r="T25" s="5"/>
    </row>
    <row r="26" spans="1:26" ht="19.5" x14ac:dyDescent="0.4">
      <c r="A26" s="5"/>
      <c r="B26" s="61" t="s">
        <v>9</v>
      </c>
      <c r="C26" s="198" t="s">
        <v>10</v>
      </c>
      <c r="D26" s="198"/>
      <c r="E26" s="198"/>
      <c r="F26" s="198"/>
      <c r="G26" s="198"/>
      <c r="H26" s="198"/>
      <c r="I26" s="26"/>
      <c r="J26" s="24"/>
      <c r="K26" s="24"/>
      <c r="L26" s="24"/>
      <c r="M26" s="24"/>
      <c r="N26" s="24"/>
      <c r="O26" s="24"/>
      <c r="P26" s="24"/>
      <c r="Q26" s="24"/>
      <c r="R26" s="24"/>
      <c r="S26" s="24"/>
      <c r="T26" s="5"/>
    </row>
    <row r="27" spans="1:26" ht="5.0999999999999996" customHeight="1" x14ac:dyDescent="0.4">
      <c r="A27" s="5"/>
      <c r="B27" s="81"/>
      <c r="C27" s="81"/>
      <c r="D27" s="81"/>
      <c r="E27" s="24"/>
      <c r="F27" s="24"/>
      <c r="G27" s="24"/>
      <c r="H27" s="24"/>
      <c r="I27" s="24"/>
      <c r="J27" s="24"/>
      <c r="K27" s="24"/>
      <c r="L27" s="24"/>
      <c r="M27" s="24"/>
      <c r="N27" s="24"/>
      <c r="O27" s="24"/>
      <c r="P27" s="24"/>
      <c r="Q27" s="24"/>
      <c r="R27" s="24"/>
      <c r="S27" s="24"/>
      <c r="T27" s="5"/>
    </row>
    <row r="28" spans="1:26" ht="19.5" x14ac:dyDescent="0.4">
      <c r="A28" s="5"/>
      <c r="B28" s="81"/>
      <c r="C28" s="201" t="s">
        <v>100</v>
      </c>
      <c r="D28" s="201"/>
      <c r="E28" s="201"/>
      <c r="F28" s="201"/>
      <c r="G28" s="201"/>
      <c r="H28" s="201"/>
      <c r="I28" s="201"/>
      <c r="J28" s="201"/>
      <c r="K28" s="201"/>
      <c r="L28" s="201"/>
      <c r="M28" s="201"/>
      <c r="N28" s="201"/>
      <c r="O28" s="201"/>
      <c r="P28" s="201"/>
      <c r="Q28" s="201"/>
      <c r="R28" s="201"/>
      <c r="S28" s="24"/>
      <c r="T28" s="5"/>
    </row>
    <row r="29" spans="1:26" ht="19.5" x14ac:dyDescent="0.4">
      <c r="A29" s="5"/>
      <c r="B29" s="81"/>
      <c r="C29" s="66" t="s">
        <v>102</v>
      </c>
      <c r="D29" s="67"/>
      <c r="E29" s="67"/>
      <c r="F29" s="67"/>
      <c r="G29" s="67"/>
      <c r="H29" s="68"/>
      <c r="I29" s="36"/>
      <c r="J29" s="83"/>
      <c r="K29" s="83"/>
      <c r="L29" s="83"/>
      <c r="M29" s="83"/>
      <c r="N29" s="83"/>
      <c r="O29" s="83"/>
      <c r="P29" s="83"/>
      <c r="Q29" s="83"/>
      <c r="R29" s="83"/>
      <c r="S29" s="24"/>
      <c r="T29" s="5"/>
    </row>
    <row r="30" spans="1:26" ht="19.5" x14ac:dyDescent="0.4">
      <c r="A30" s="5"/>
      <c r="B30" s="81"/>
      <c r="C30" s="82"/>
      <c r="D30" s="83"/>
      <c r="E30" s="83"/>
      <c r="F30" s="83"/>
      <c r="G30" s="83"/>
      <c r="H30" s="83"/>
      <c r="I30" s="83"/>
      <c r="J30" s="83"/>
      <c r="K30" s="83"/>
      <c r="L30" s="83"/>
      <c r="M30" s="83"/>
      <c r="N30" s="83"/>
      <c r="O30" s="83"/>
      <c r="P30" s="83"/>
      <c r="Q30" s="83"/>
      <c r="R30" s="83"/>
      <c r="S30" s="24"/>
      <c r="T30" s="5"/>
    </row>
    <row r="31" spans="1:26" ht="19.5" x14ac:dyDescent="0.4">
      <c r="A31" s="5"/>
      <c r="B31" s="5"/>
      <c r="C31" s="199" t="s">
        <v>11</v>
      </c>
      <c r="D31" s="199"/>
      <c r="E31" s="199"/>
      <c r="F31" s="199"/>
      <c r="G31" s="199"/>
      <c r="H31" s="199"/>
      <c r="I31" s="199" t="s">
        <v>12</v>
      </c>
      <c r="J31" s="199"/>
      <c r="K31" s="199"/>
      <c r="L31" s="199"/>
      <c r="M31" s="199"/>
      <c r="N31" s="199"/>
      <c r="O31" s="25"/>
      <c r="P31" s="25"/>
      <c r="Q31" s="25"/>
      <c r="R31" s="25"/>
      <c r="S31" s="5"/>
      <c r="T31" s="5"/>
      <c r="X31" s="15" t="s">
        <v>43</v>
      </c>
    </row>
    <row r="32" spans="1:26" ht="19.5" x14ac:dyDescent="0.4">
      <c r="A32" s="5"/>
      <c r="B32" s="5"/>
      <c r="C32" s="212"/>
      <c r="D32" s="213"/>
      <c r="E32" s="213"/>
      <c r="F32" s="213"/>
      <c r="G32" s="213"/>
      <c r="H32" s="214"/>
      <c r="I32" s="212"/>
      <c r="J32" s="213"/>
      <c r="K32" s="213"/>
      <c r="L32" s="213"/>
      <c r="M32" s="213"/>
      <c r="N32" s="214"/>
      <c r="O32" s="25"/>
      <c r="P32" s="25"/>
      <c r="Q32" s="25"/>
      <c r="R32" s="25"/>
      <c r="S32" s="5"/>
      <c r="T32" s="5"/>
    </row>
    <row r="33" spans="1:24" ht="17.25" customHeight="1" x14ac:dyDescent="0.4">
      <c r="A33" s="5"/>
      <c r="B33" s="81"/>
      <c r="C33" s="80"/>
      <c r="D33" s="80"/>
      <c r="E33" s="80"/>
      <c r="F33" s="80"/>
      <c r="G33" s="80"/>
      <c r="H33" s="80"/>
      <c r="I33" s="80"/>
      <c r="J33" s="27"/>
      <c r="K33" s="80"/>
      <c r="L33" s="80"/>
      <c r="M33" s="80"/>
      <c r="N33" s="80"/>
      <c r="O33" s="80"/>
      <c r="P33" s="80"/>
      <c r="Q33" s="80"/>
      <c r="R33" s="80"/>
      <c r="S33" s="81"/>
      <c r="T33" s="5"/>
    </row>
    <row r="34" spans="1:24" ht="19.5" x14ac:dyDescent="0.4">
      <c r="A34" s="5"/>
      <c r="B34" s="81"/>
      <c r="C34" s="198" t="s">
        <v>110</v>
      </c>
      <c r="D34" s="198"/>
      <c r="E34" s="198"/>
      <c r="F34" s="198"/>
      <c r="G34" s="198"/>
      <c r="H34" s="198"/>
      <c r="I34" s="198"/>
      <c r="J34" s="198"/>
      <c r="K34" s="198"/>
      <c r="L34" s="198"/>
      <c r="M34" s="198"/>
      <c r="N34" s="198"/>
      <c r="O34" s="80"/>
      <c r="P34" s="80"/>
      <c r="Q34" s="80"/>
      <c r="R34" s="80"/>
      <c r="S34" s="81"/>
      <c r="T34" s="5"/>
    </row>
    <row r="35" spans="1:24" ht="19.5" x14ac:dyDescent="0.4">
      <c r="A35" s="5"/>
      <c r="B35" s="81"/>
      <c r="C35" s="37" t="s">
        <v>116</v>
      </c>
      <c r="D35" s="37"/>
      <c r="E35" s="37"/>
      <c r="F35" s="37"/>
      <c r="G35" s="37"/>
      <c r="H35" s="37"/>
      <c r="I35" s="37"/>
      <c r="J35" s="37"/>
      <c r="K35" s="37"/>
      <c r="L35" s="37"/>
      <c r="M35" s="37"/>
      <c r="N35" s="37"/>
      <c r="O35" s="80"/>
      <c r="P35" s="80"/>
      <c r="Q35" s="80"/>
      <c r="R35" s="80"/>
      <c r="S35" s="81"/>
      <c r="T35" s="5"/>
    </row>
    <row r="36" spans="1:24" ht="19.5" customHeight="1" x14ac:dyDescent="0.4">
      <c r="A36" s="5"/>
      <c r="B36" s="81"/>
      <c r="C36" s="199" t="s">
        <v>114</v>
      </c>
      <c r="D36" s="199"/>
      <c r="E36" s="199"/>
      <c r="F36" s="199"/>
      <c r="G36" s="182" t="s">
        <v>115</v>
      </c>
      <c r="H36" s="183"/>
      <c r="I36" s="183"/>
      <c r="J36" s="183"/>
      <c r="K36" s="183"/>
      <c r="L36" s="184"/>
      <c r="M36" s="184"/>
      <c r="N36" s="185"/>
      <c r="O36" s="179" t="s">
        <v>13</v>
      </c>
      <c r="P36" s="180"/>
      <c r="Q36" s="181"/>
      <c r="R36" s="28"/>
      <c r="S36" s="28"/>
      <c r="T36" s="5"/>
      <c r="X36" s="15" t="s">
        <v>39</v>
      </c>
    </row>
    <row r="37" spans="1:24" ht="19.5" customHeight="1" x14ac:dyDescent="0.4">
      <c r="A37" s="5"/>
      <c r="B37" s="81"/>
      <c r="C37" s="211"/>
      <c r="D37" s="211"/>
      <c r="E37" s="211"/>
      <c r="F37" s="211"/>
      <c r="G37" s="188"/>
      <c r="H37" s="189"/>
      <c r="I37" s="189"/>
      <c r="J37" s="189"/>
      <c r="K37" s="189"/>
      <c r="L37" s="190"/>
      <c r="M37" s="190"/>
      <c r="N37" s="191"/>
      <c r="O37" s="192"/>
      <c r="P37" s="193"/>
      <c r="Q37" s="194"/>
      <c r="R37" s="28"/>
      <c r="S37" s="28"/>
      <c r="T37" s="5"/>
      <c r="X37" s="15" t="s">
        <v>147</v>
      </c>
    </row>
    <row r="38" spans="1:24" ht="19.5" customHeight="1" x14ac:dyDescent="0.4">
      <c r="A38" s="5"/>
      <c r="B38" s="81"/>
      <c r="C38" s="211"/>
      <c r="D38" s="211"/>
      <c r="E38" s="211"/>
      <c r="F38" s="211"/>
      <c r="G38" s="188"/>
      <c r="H38" s="189"/>
      <c r="I38" s="189"/>
      <c r="J38" s="189"/>
      <c r="K38" s="189"/>
      <c r="L38" s="190"/>
      <c r="M38" s="190"/>
      <c r="N38" s="191"/>
      <c r="O38" s="192"/>
      <c r="P38" s="193"/>
      <c r="Q38" s="194"/>
      <c r="R38" s="28"/>
      <c r="S38" s="28"/>
      <c r="T38" s="5"/>
    </row>
    <row r="39" spans="1:24" ht="19.5" customHeight="1" x14ac:dyDescent="0.4">
      <c r="A39" s="5"/>
      <c r="B39" s="81"/>
      <c r="C39" s="211"/>
      <c r="D39" s="211"/>
      <c r="E39" s="211"/>
      <c r="F39" s="211"/>
      <c r="G39" s="188"/>
      <c r="H39" s="189"/>
      <c r="I39" s="189"/>
      <c r="J39" s="189"/>
      <c r="K39" s="189"/>
      <c r="L39" s="190"/>
      <c r="M39" s="190"/>
      <c r="N39" s="191"/>
      <c r="O39" s="192"/>
      <c r="P39" s="193"/>
      <c r="Q39" s="194"/>
      <c r="R39" s="28"/>
      <c r="S39" s="28"/>
      <c r="T39" s="5"/>
    </row>
    <row r="40" spans="1:24" ht="19.5" customHeight="1" x14ac:dyDescent="0.4">
      <c r="A40" s="5"/>
      <c r="B40" s="81"/>
      <c r="C40" s="211"/>
      <c r="D40" s="211"/>
      <c r="E40" s="211"/>
      <c r="F40" s="211"/>
      <c r="G40" s="188"/>
      <c r="H40" s="189"/>
      <c r="I40" s="189"/>
      <c r="J40" s="189"/>
      <c r="K40" s="189"/>
      <c r="L40" s="190"/>
      <c r="M40" s="190"/>
      <c r="N40" s="191"/>
      <c r="O40" s="192"/>
      <c r="P40" s="193"/>
      <c r="Q40" s="194"/>
      <c r="R40" s="28"/>
      <c r="S40" s="28"/>
      <c r="T40" s="5"/>
    </row>
    <row r="41" spans="1:24" ht="19.5" customHeight="1" x14ac:dyDescent="0.4">
      <c r="A41" s="5"/>
      <c r="B41" s="81"/>
      <c r="C41" s="211"/>
      <c r="D41" s="211"/>
      <c r="E41" s="211"/>
      <c r="F41" s="211"/>
      <c r="G41" s="188"/>
      <c r="H41" s="189"/>
      <c r="I41" s="189"/>
      <c r="J41" s="189"/>
      <c r="K41" s="189"/>
      <c r="L41" s="190"/>
      <c r="M41" s="190"/>
      <c r="N41" s="191"/>
      <c r="O41" s="192"/>
      <c r="P41" s="193"/>
      <c r="Q41" s="194"/>
      <c r="R41" s="28"/>
      <c r="S41" s="28"/>
      <c r="T41" s="5"/>
    </row>
    <row r="42" spans="1:24" ht="19.5" customHeight="1" x14ac:dyDescent="0.4">
      <c r="A42" s="5"/>
      <c r="B42" s="81"/>
      <c r="C42" s="37" t="s">
        <v>117</v>
      </c>
      <c r="D42" s="37"/>
      <c r="E42" s="37"/>
      <c r="F42" s="37"/>
      <c r="G42" s="37"/>
      <c r="H42" s="37"/>
      <c r="I42" s="37"/>
      <c r="J42" s="37"/>
      <c r="K42" s="37"/>
      <c r="L42" s="37"/>
      <c r="M42" s="37"/>
      <c r="N42" s="37"/>
      <c r="O42" s="28"/>
      <c r="P42" s="28"/>
      <c r="Q42" s="28"/>
      <c r="R42" s="28"/>
      <c r="S42" s="28"/>
      <c r="T42" s="5"/>
    </row>
    <row r="43" spans="1:24" ht="19.5" customHeight="1" x14ac:dyDescent="0.4">
      <c r="A43" s="5"/>
      <c r="B43" s="81"/>
      <c r="C43" s="199" t="s">
        <v>114</v>
      </c>
      <c r="D43" s="199"/>
      <c r="E43" s="199"/>
      <c r="F43" s="199"/>
      <c r="G43" s="182" t="s">
        <v>115</v>
      </c>
      <c r="H43" s="183"/>
      <c r="I43" s="183"/>
      <c r="J43" s="183"/>
      <c r="K43" s="183"/>
      <c r="L43" s="184"/>
      <c r="M43" s="184"/>
      <c r="N43" s="185"/>
      <c r="O43" s="187" t="s">
        <v>13</v>
      </c>
      <c r="P43" s="187"/>
      <c r="Q43" s="187"/>
      <c r="R43" s="28"/>
      <c r="S43" s="28"/>
      <c r="T43" s="5"/>
    </row>
    <row r="44" spans="1:24" ht="19.5" customHeight="1" x14ac:dyDescent="0.4">
      <c r="A44" s="5"/>
      <c r="B44" s="81"/>
      <c r="C44" s="211"/>
      <c r="D44" s="211"/>
      <c r="E44" s="211"/>
      <c r="F44" s="211"/>
      <c r="G44" s="188"/>
      <c r="H44" s="189"/>
      <c r="I44" s="189"/>
      <c r="J44" s="189"/>
      <c r="K44" s="189"/>
      <c r="L44" s="190"/>
      <c r="M44" s="190"/>
      <c r="N44" s="191"/>
      <c r="O44" s="186"/>
      <c r="P44" s="186"/>
      <c r="Q44" s="186"/>
      <c r="R44" s="28"/>
      <c r="S44" s="28"/>
      <c r="T44" s="5"/>
    </row>
    <row r="45" spans="1:24" ht="19.5" customHeight="1" x14ac:dyDescent="0.4">
      <c r="A45" s="5"/>
      <c r="B45" s="81"/>
      <c r="C45" s="211"/>
      <c r="D45" s="211"/>
      <c r="E45" s="211"/>
      <c r="F45" s="211"/>
      <c r="G45" s="188"/>
      <c r="H45" s="189"/>
      <c r="I45" s="189"/>
      <c r="J45" s="189"/>
      <c r="K45" s="189"/>
      <c r="L45" s="190"/>
      <c r="M45" s="190"/>
      <c r="N45" s="191"/>
      <c r="O45" s="186"/>
      <c r="P45" s="186"/>
      <c r="Q45" s="186"/>
      <c r="R45" s="28"/>
      <c r="S45" s="28"/>
      <c r="T45" s="5"/>
    </row>
    <row r="46" spans="1:24" ht="19.5" customHeight="1" x14ac:dyDescent="0.4">
      <c r="A46" s="5"/>
      <c r="B46" s="81"/>
      <c r="C46" s="211"/>
      <c r="D46" s="211"/>
      <c r="E46" s="211"/>
      <c r="F46" s="211"/>
      <c r="G46" s="188"/>
      <c r="H46" s="189"/>
      <c r="I46" s="189"/>
      <c r="J46" s="189"/>
      <c r="K46" s="189"/>
      <c r="L46" s="190"/>
      <c r="M46" s="190"/>
      <c r="N46" s="191"/>
      <c r="O46" s="186"/>
      <c r="P46" s="186"/>
      <c r="Q46" s="186"/>
      <c r="R46" s="28"/>
      <c r="S46" s="28"/>
      <c r="T46" s="5"/>
    </row>
    <row r="47" spans="1:24" ht="19.5" customHeight="1" x14ac:dyDescent="0.4">
      <c r="A47" s="5"/>
      <c r="B47" s="81"/>
      <c r="C47" s="211"/>
      <c r="D47" s="211"/>
      <c r="E47" s="211"/>
      <c r="F47" s="211"/>
      <c r="G47" s="188"/>
      <c r="H47" s="189"/>
      <c r="I47" s="189"/>
      <c r="J47" s="189"/>
      <c r="K47" s="189"/>
      <c r="L47" s="190"/>
      <c r="M47" s="190"/>
      <c r="N47" s="191"/>
      <c r="O47" s="186"/>
      <c r="P47" s="186"/>
      <c r="Q47" s="186"/>
      <c r="R47" s="28"/>
      <c r="S47" s="28"/>
      <c r="T47" s="5"/>
    </row>
    <row r="48" spans="1:24" ht="19.5" customHeight="1" x14ac:dyDescent="0.4">
      <c r="A48" s="5"/>
      <c r="B48" s="81"/>
      <c r="C48" s="211"/>
      <c r="D48" s="211"/>
      <c r="E48" s="211"/>
      <c r="F48" s="211"/>
      <c r="G48" s="188"/>
      <c r="H48" s="189"/>
      <c r="I48" s="189"/>
      <c r="J48" s="189"/>
      <c r="K48" s="189"/>
      <c r="L48" s="190"/>
      <c r="M48" s="190"/>
      <c r="N48" s="191"/>
      <c r="O48" s="186"/>
      <c r="P48" s="186"/>
      <c r="Q48" s="186"/>
      <c r="R48" s="28"/>
      <c r="S48" s="28"/>
      <c r="T48" s="5"/>
    </row>
    <row r="49" spans="1:20" ht="9.75" customHeight="1" x14ac:dyDescent="0.4">
      <c r="A49" s="5"/>
      <c r="B49" s="81"/>
      <c r="C49" s="29"/>
      <c r="D49" s="29"/>
      <c r="E49" s="29"/>
      <c r="F49" s="29"/>
      <c r="G49" s="81"/>
      <c r="H49" s="81"/>
      <c r="I49" s="81"/>
      <c r="J49" s="81"/>
      <c r="K49" s="81"/>
      <c r="L49" s="28"/>
      <c r="M49" s="28"/>
      <c r="N49" s="28"/>
      <c r="O49" s="28"/>
      <c r="P49" s="28"/>
      <c r="Q49" s="28"/>
      <c r="R49" s="28"/>
      <c r="S49" s="28"/>
      <c r="T49" s="5"/>
    </row>
    <row r="50" spans="1:20" ht="19.5" x14ac:dyDescent="0.4">
      <c r="A50" s="5"/>
      <c r="B50" s="61" t="s">
        <v>14</v>
      </c>
      <c r="C50" s="89" t="s">
        <v>15</v>
      </c>
      <c r="D50" s="89"/>
      <c r="E50" s="89"/>
      <c r="F50" s="89"/>
      <c r="G50" s="81"/>
      <c r="H50" s="81"/>
      <c r="I50" s="81"/>
      <c r="J50" s="81"/>
      <c r="K50" s="81"/>
      <c r="L50" s="28"/>
      <c r="M50" s="28"/>
      <c r="N50" s="28"/>
      <c r="O50" s="28"/>
      <c r="P50" s="28"/>
      <c r="Q50" s="28"/>
      <c r="R50" s="28"/>
      <c r="S50" s="28"/>
      <c r="T50" s="5"/>
    </row>
    <row r="51" spans="1:20" ht="5.0999999999999996" customHeight="1" x14ac:dyDescent="0.4">
      <c r="A51" s="5"/>
      <c r="B51" s="81"/>
      <c r="C51" s="81"/>
      <c r="D51" s="81"/>
      <c r="E51" s="81"/>
      <c r="F51" s="81"/>
      <c r="G51" s="81"/>
      <c r="H51" s="81"/>
      <c r="I51" s="81"/>
      <c r="J51" s="30"/>
      <c r="K51" s="30"/>
      <c r="L51" s="30"/>
      <c r="M51" s="30"/>
      <c r="N51" s="30"/>
      <c r="O51" s="30"/>
      <c r="P51" s="30"/>
      <c r="Q51" s="30"/>
      <c r="R51" s="30"/>
      <c r="S51" s="30"/>
      <c r="T51" s="5"/>
    </row>
    <row r="52" spans="1:20" ht="20.25" customHeight="1" x14ac:dyDescent="0.4">
      <c r="A52" s="5"/>
      <c r="B52" s="81"/>
      <c r="C52" s="173"/>
      <c r="D52" s="174"/>
      <c r="E52" s="174"/>
      <c r="F52" s="174"/>
      <c r="G52" s="174"/>
      <c r="H52" s="174"/>
      <c r="I52" s="174"/>
      <c r="J52" s="174"/>
      <c r="K52" s="174"/>
      <c r="L52" s="174"/>
      <c r="M52" s="174"/>
      <c r="N52" s="174"/>
      <c r="O52" s="174"/>
      <c r="P52" s="174"/>
      <c r="Q52" s="174"/>
      <c r="R52" s="94"/>
      <c r="S52" s="81"/>
      <c r="T52" s="5"/>
    </row>
    <row r="53" spans="1:20" ht="19.5" x14ac:dyDescent="0.4">
      <c r="A53" s="5"/>
      <c r="B53" s="81"/>
      <c r="C53" s="175"/>
      <c r="D53" s="176"/>
      <c r="E53" s="176"/>
      <c r="F53" s="176"/>
      <c r="G53" s="176"/>
      <c r="H53" s="176"/>
      <c r="I53" s="176"/>
      <c r="J53" s="176"/>
      <c r="K53" s="176"/>
      <c r="L53" s="176"/>
      <c r="M53" s="176"/>
      <c r="N53" s="176"/>
      <c r="O53" s="176"/>
      <c r="P53" s="176"/>
      <c r="Q53" s="176"/>
      <c r="R53" s="94"/>
      <c r="S53" s="81"/>
      <c r="T53" s="5"/>
    </row>
    <row r="54" spans="1:20" ht="19.5" x14ac:dyDescent="0.4">
      <c r="A54" s="5"/>
      <c r="B54" s="81"/>
      <c r="C54" s="175"/>
      <c r="D54" s="176"/>
      <c r="E54" s="176"/>
      <c r="F54" s="176"/>
      <c r="G54" s="176"/>
      <c r="H54" s="176"/>
      <c r="I54" s="176"/>
      <c r="J54" s="176"/>
      <c r="K54" s="176"/>
      <c r="L54" s="176"/>
      <c r="M54" s="176"/>
      <c r="N54" s="176"/>
      <c r="O54" s="176"/>
      <c r="P54" s="176"/>
      <c r="Q54" s="176"/>
      <c r="R54" s="94"/>
      <c r="S54" s="81"/>
      <c r="T54" s="5"/>
    </row>
    <row r="55" spans="1:20" ht="19.5" x14ac:dyDescent="0.4">
      <c r="A55" s="5"/>
      <c r="B55" s="23"/>
      <c r="C55" s="175"/>
      <c r="D55" s="176"/>
      <c r="E55" s="176"/>
      <c r="F55" s="176"/>
      <c r="G55" s="176"/>
      <c r="H55" s="176"/>
      <c r="I55" s="176"/>
      <c r="J55" s="176"/>
      <c r="K55" s="176"/>
      <c r="L55" s="176"/>
      <c r="M55" s="176"/>
      <c r="N55" s="176"/>
      <c r="O55" s="176"/>
      <c r="P55" s="176"/>
      <c r="Q55" s="176"/>
      <c r="R55" s="94"/>
      <c r="S55" s="81"/>
      <c r="T55" s="5"/>
    </row>
    <row r="56" spans="1:20" ht="19.5" x14ac:dyDescent="0.4">
      <c r="A56" s="5"/>
      <c r="B56" s="23"/>
      <c r="C56" s="177"/>
      <c r="D56" s="178"/>
      <c r="E56" s="178"/>
      <c r="F56" s="178"/>
      <c r="G56" s="178"/>
      <c r="H56" s="178"/>
      <c r="I56" s="178"/>
      <c r="J56" s="178"/>
      <c r="K56" s="178"/>
      <c r="L56" s="178"/>
      <c r="M56" s="178"/>
      <c r="N56" s="178"/>
      <c r="O56" s="178"/>
      <c r="P56" s="178"/>
      <c r="Q56" s="178"/>
      <c r="R56" s="94"/>
      <c r="S56" s="81"/>
      <c r="T56" s="5"/>
    </row>
    <row r="57" spans="1:20" ht="19.5" x14ac:dyDescent="0.4">
      <c r="A57" s="5"/>
      <c r="B57" s="23"/>
      <c r="C57" s="82"/>
      <c r="D57" s="82"/>
      <c r="E57" s="82"/>
      <c r="F57" s="82"/>
      <c r="G57" s="82"/>
      <c r="H57" s="82"/>
      <c r="I57" s="82"/>
      <c r="J57" s="82"/>
      <c r="K57" s="82"/>
      <c r="L57" s="82"/>
      <c r="M57" s="82"/>
      <c r="N57" s="82"/>
      <c r="O57" s="82"/>
      <c r="P57" s="82"/>
      <c r="Q57" s="82"/>
      <c r="R57" s="82"/>
      <c r="S57" s="81"/>
      <c r="T57" s="5"/>
    </row>
    <row r="58" spans="1:20" ht="19.5" x14ac:dyDescent="0.4">
      <c r="A58" s="5"/>
      <c r="B58" s="23"/>
      <c r="C58" s="81"/>
      <c r="D58" s="81"/>
      <c r="E58" s="81"/>
      <c r="F58" s="81"/>
      <c r="G58" s="81"/>
      <c r="H58" s="81"/>
      <c r="I58" s="81"/>
      <c r="J58" s="81"/>
      <c r="K58" s="81"/>
      <c r="L58" s="81"/>
      <c r="M58" s="81"/>
      <c r="N58" s="81"/>
      <c r="O58" s="81"/>
      <c r="P58" s="81"/>
      <c r="Q58" s="81"/>
      <c r="R58" s="81"/>
      <c r="S58" s="81"/>
      <c r="T58" s="5"/>
    </row>
    <row r="59" spans="1:20" ht="19.5" x14ac:dyDescent="0.4">
      <c r="A59" s="5"/>
      <c r="B59" s="61" t="s">
        <v>16</v>
      </c>
      <c r="C59" s="89" t="s">
        <v>17</v>
      </c>
      <c r="D59" s="89"/>
      <c r="E59" s="89"/>
      <c r="F59" s="89"/>
      <c r="G59" s="81"/>
      <c r="H59" s="81"/>
      <c r="I59" s="81"/>
      <c r="J59" s="81"/>
      <c r="K59" s="81"/>
      <c r="L59" s="28"/>
      <c r="M59" s="28"/>
      <c r="N59" s="28"/>
      <c r="O59" s="28"/>
      <c r="P59" s="28"/>
      <c r="Q59" s="28"/>
      <c r="R59" s="28"/>
      <c r="S59" s="81"/>
      <c r="T59" s="5"/>
    </row>
    <row r="60" spans="1:20" ht="5.0999999999999996" customHeight="1" x14ac:dyDescent="0.4">
      <c r="A60" s="5"/>
      <c r="B60" s="81"/>
      <c r="C60" s="81"/>
      <c r="D60" s="81"/>
      <c r="E60" s="81"/>
      <c r="F60" s="81"/>
      <c r="G60" s="81"/>
      <c r="H60" s="81"/>
      <c r="I60" s="81"/>
      <c r="J60" s="30"/>
      <c r="K60" s="30"/>
      <c r="L60" s="30"/>
      <c r="M60" s="30"/>
      <c r="N60" s="30"/>
      <c r="O60" s="30"/>
      <c r="P60" s="30"/>
      <c r="Q60" s="30"/>
      <c r="R60" s="30"/>
      <c r="S60" s="81"/>
      <c r="T60" s="5"/>
    </row>
    <row r="61" spans="1:20" ht="19.5" x14ac:dyDescent="0.4">
      <c r="A61" s="5"/>
      <c r="B61" s="81"/>
      <c r="C61" s="173"/>
      <c r="D61" s="174"/>
      <c r="E61" s="174"/>
      <c r="F61" s="174"/>
      <c r="G61" s="174"/>
      <c r="H61" s="174"/>
      <c r="I61" s="174"/>
      <c r="J61" s="174"/>
      <c r="K61" s="174"/>
      <c r="L61" s="174"/>
      <c r="M61" s="174"/>
      <c r="N61" s="174"/>
      <c r="O61" s="174"/>
      <c r="P61" s="174"/>
      <c r="Q61" s="174"/>
      <c r="R61" s="94"/>
      <c r="S61" s="31"/>
      <c r="T61" s="5"/>
    </row>
    <row r="62" spans="1:20" ht="19.5" x14ac:dyDescent="0.4">
      <c r="A62" s="5"/>
      <c r="B62" s="81"/>
      <c r="C62" s="175"/>
      <c r="D62" s="176"/>
      <c r="E62" s="176"/>
      <c r="F62" s="176"/>
      <c r="G62" s="176"/>
      <c r="H62" s="176"/>
      <c r="I62" s="176"/>
      <c r="J62" s="176"/>
      <c r="K62" s="176"/>
      <c r="L62" s="176"/>
      <c r="M62" s="176"/>
      <c r="N62" s="176"/>
      <c r="O62" s="176"/>
      <c r="P62" s="176"/>
      <c r="Q62" s="176"/>
      <c r="R62" s="94"/>
      <c r="S62" s="31"/>
      <c r="T62" s="5"/>
    </row>
    <row r="63" spans="1:20" ht="19.5" x14ac:dyDescent="0.4">
      <c r="A63" s="5"/>
      <c r="B63" s="81"/>
      <c r="C63" s="175"/>
      <c r="D63" s="176"/>
      <c r="E63" s="176"/>
      <c r="F63" s="176"/>
      <c r="G63" s="176"/>
      <c r="H63" s="176"/>
      <c r="I63" s="176"/>
      <c r="J63" s="176"/>
      <c r="K63" s="176"/>
      <c r="L63" s="176"/>
      <c r="M63" s="176"/>
      <c r="N63" s="176"/>
      <c r="O63" s="176"/>
      <c r="P63" s="176"/>
      <c r="Q63" s="176"/>
      <c r="R63" s="94"/>
      <c r="S63" s="31"/>
      <c r="T63" s="5"/>
    </row>
    <row r="64" spans="1:20" ht="19.5" customHeight="1" x14ac:dyDescent="0.4">
      <c r="A64" s="5"/>
      <c r="B64" s="23"/>
      <c r="C64" s="175"/>
      <c r="D64" s="176"/>
      <c r="E64" s="176"/>
      <c r="F64" s="176"/>
      <c r="G64" s="176"/>
      <c r="H64" s="176"/>
      <c r="I64" s="176"/>
      <c r="J64" s="176"/>
      <c r="K64" s="176"/>
      <c r="L64" s="176"/>
      <c r="M64" s="176"/>
      <c r="N64" s="176"/>
      <c r="O64" s="176"/>
      <c r="P64" s="176"/>
      <c r="Q64" s="176"/>
      <c r="R64" s="94"/>
      <c r="S64" s="31"/>
      <c r="T64" s="5"/>
    </row>
    <row r="65" spans="1:20" ht="19.5" x14ac:dyDescent="0.4">
      <c r="A65" s="5"/>
      <c r="B65" s="23"/>
      <c r="C65" s="177"/>
      <c r="D65" s="178"/>
      <c r="E65" s="178"/>
      <c r="F65" s="178"/>
      <c r="G65" s="178"/>
      <c r="H65" s="178"/>
      <c r="I65" s="178"/>
      <c r="J65" s="178"/>
      <c r="K65" s="178"/>
      <c r="L65" s="178"/>
      <c r="M65" s="178"/>
      <c r="N65" s="178"/>
      <c r="O65" s="178"/>
      <c r="P65" s="178"/>
      <c r="Q65" s="178"/>
      <c r="R65" s="94"/>
      <c r="S65" s="31"/>
      <c r="T65" s="5"/>
    </row>
    <row r="66" spans="1:20" ht="19.5" customHeight="1" x14ac:dyDescent="0.4">
      <c r="A66" s="5"/>
      <c r="B66" s="32"/>
      <c r="C66" s="31"/>
      <c r="D66" s="31"/>
      <c r="E66" s="31"/>
      <c r="F66" s="31"/>
      <c r="G66" s="31"/>
      <c r="H66" s="31"/>
      <c r="I66" s="31"/>
      <c r="J66" s="31"/>
      <c r="K66" s="31"/>
      <c r="L66" s="31"/>
      <c r="M66" s="31"/>
      <c r="N66" s="31"/>
      <c r="O66" s="31"/>
      <c r="P66" s="31"/>
      <c r="Q66" s="31"/>
      <c r="R66" s="31"/>
      <c r="S66" s="31"/>
      <c r="T66" s="5"/>
    </row>
    <row r="67" spans="1:20" ht="19.5" x14ac:dyDescent="0.4">
      <c r="A67" s="5"/>
      <c r="B67" s="31"/>
      <c r="C67" s="31"/>
      <c r="D67" s="31"/>
      <c r="E67" s="31"/>
      <c r="F67" s="31"/>
      <c r="G67" s="31"/>
      <c r="H67" s="31"/>
      <c r="I67" s="31"/>
      <c r="J67" s="31"/>
      <c r="K67" s="31"/>
      <c r="L67" s="31"/>
      <c r="M67" s="31"/>
      <c r="N67" s="31"/>
      <c r="O67" s="31"/>
      <c r="P67" s="31"/>
      <c r="Q67" s="31"/>
      <c r="R67" s="62" t="s">
        <v>18</v>
      </c>
      <c r="S67" s="31"/>
      <c r="T67" s="5"/>
    </row>
    <row r="68" spans="1:20" ht="19.5" x14ac:dyDescent="0.4">
      <c r="A68" s="5"/>
      <c r="B68" s="31"/>
      <c r="C68" s="31"/>
      <c r="D68" s="31"/>
      <c r="E68" s="31"/>
      <c r="F68" s="31"/>
      <c r="G68" s="31"/>
      <c r="H68" s="31"/>
      <c r="I68" s="31"/>
      <c r="J68" s="31"/>
      <c r="K68" s="31"/>
      <c r="L68" s="31"/>
      <c r="M68" s="31"/>
      <c r="N68" s="31"/>
      <c r="O68" s="31"/>
      <c r="P68" s="31"/>
      <c r="Q68" s="31"/>
      <c r="S68" s="31"/>
      <c r="T68" s="5"/>
    </row>
  </sheetData>
  <sheetProtection algorithmName="SHA-512" hashValue="PKQWD41J3QFCS97ymS7/07eFSkjGI57TTvnpCF1uzfopcVuA3UQwUKVD7GccdUqLSwv4fbHi26G7S4zGqUpqhA==" saltValue="QrkAeBydEQZnWizIalBbNg==" spinCount="100000" sheet="1" objects="1" scenarios="1"/>
  <protectedRanges>
    <protectedRange sqref="L3 O3 Q3 Q6 M8:R9 C52 C61:C62 C37:Q41 C44:Q48" name="範囲1"/>
    <protectedRange sqref="C23:C24" name="範囲1_3"/>
    <protectedRange sqref="C32:N32" name="範囲1_4"/>
  </protectedRanges>
  <dataConsolidate/>
  <mergeCells count="58">
    <mergeCell ref="C44:F44"/>
    <mergeCell ref="C45:F45"/>
    <mergeCell ref="C46:F46"/>
    <mergeCell ref="C47:F47"/>
    <mergeCell ref="C48:F48"/>
    <mergeCell ref="C40:F40"/>
    <mergeCell ref="C41:F41"/>
    <mergeCell ref="C38:F38"/>
    <mergeCell ref="C39:F39"/>
    <mergeCell ref="C43:F43"/>
    <mergeCell ref="C37:F37"/>
    <mergeCell ref="O37:Q37"/>
    <mergeCell ref="O38:Q38"/>
    <mergeCell ref="O39:Q39"/>
    <mergeCell ref="C31:H31"/>
    <mergeCell ref="I31:N31"/>
    <mergeCell ref="C32:H32"/>
    <mergeCell ref="I32:N32"/>
    <mergeCell ref="A1:C1"/>
    <mergeCell ref="P1:S1"/>
    <mergeCell ref="R2:S2"/>
    <mergeCell ref="L3:M3"/>
    <mergeCell ref="Q6:R6"/>
    <mergeCell ref="M8:R8"/>
    <mergeCell ref="C34:N34"/>
    <mergeCell ref="C36:F36"/>
    <mergeCell ref="D24:J24"/>
    <mergeCell ref="C26:H26"/>
    <mergeCell ref="C28:R28"/>
    <mergeCell ref="M9:R9"/>
    <mergeCell ref="B11:S11"/>
    <mergeCell ref="B12:S12"/>
    <mergeCell ref="B14:R16"/>
    <mergeCell ref="C22:S22"/>
    <mergeCell ref="D23:J23"/>
    <mergeCell ref="G47:N47"/>
    <mergeCell ref="G48:N48"/>
    <mergeCell ref="O40:Q40"/>
    <mergeCell ref="O41:Q41"/>
    <mergeCell ref="O44:Q44"/>
    <mergeCell ref="O45:Q45"/>
    <mergeCell ref="O46:Q46"/>
    <mergeCell ref="C52:Q56"/>
    <mergeCell ref="C61:Q65"/>
    <mergeCell ref="O36:Q36"/>
    <mergeCell ref="G36:N36"/>
    <mergeCell ref="O47:Q47"/>
    <mergeCell ref="O48:Q48"/>
    <mergeCell ref="O43:Q43"/>
    <mergeCell ref="G37:N37"/>
    <mergeCell ref="G38:N38"/>
    <mergeCell ref="G39:N39"/>
    <mergeCell ref="G40:N40"/>
    <mergeCell ref="G41:N41"/>
    <mergeCell ref="G43:N43"/>
    <mergeCell ref="G44:N44"/>
    <mergeCell ref="G45:N45"/>
    <mergeCell ref="G46:N46"/>
  </mergeCells>
  <phoneticPr fontId="4"/>
  <conditionalFormatting sqref="C37:K41 C44:K48">
    <cfRule type="expression" dxfId="18" priority="19">
      <formula>IF(COUNTA($C$23:$C$24)&lt;&gt;0,IF($C$24="✓",0,1),0)</formula>
    </cfRule>
  </conditionalFormatting>
  <conditionalFormatting sqref="C32:N32">
    <cfRule type="expression" dxfId="17" priority="17">
      <formula>IF(COUNTA($C$23:$C$24)&lt;&gt;0,IF($C$23="✓",0,1),0)</formula>
    </cfRule>
    <cfRule type="expression" priority="18">
      <formula>COUNTA($C$23:$C$24)=0</formula>
    </cfRule>
  </conditionalFormatting>
  <conditionalFormatting sqref="I29">
    <cfRule type="expression" priority="15">
      <formula>COUNTA($C$23:$C$24)=0</formula>
    </cfRule>
    <cfRule type="expression" dxfId="16" priority="16">
      <formula>IF(COUNTA($C$23:$C$24)&lt;&gt;0,IF($C$23="✓",0,1),0)</formula>
    </cfRule>
  </conditionalFormatting>
  <conditionalFormatting sqref="O37:Q37">
    <cfRule type="expression" dxfId="15" priority="10">
      <formula>IF(COUNTA($C$23:$C$24)&lt;&gt;0,IF($C$24="✓",0,1),0)</formula>
    </cfRule>
  </conditionalFormatting>
  <conditionalFormatting sqref="O38:Q38">
    <cfRule type="expression" dxfId="14" priority="9">
      <formula>IF(COUNTA($C$23:$C$24)&lt;&gt;0,IF($C$24="✓",0,1),0)</formula>
    </cfRule>
  </conditionalFormatting>
  <conditionalFormatting sqref="O39:Q39">
    <cfRule type="expression" dxfId="13" priority="8">
      <formula>IF(COUNTA($C$23:$C$24)&lt;&gt;0,IF($C$24="✓",0,1),0)</formula>
    </cfRule>
  </conditionalFormatting>
  <conditionalFormatting sqref="O40:Q40">
    <cfRule type="expression" dxfId="12" priority="7">
      <formula>IF(COUNTA($C$23:$C$24)&lt;&gt;0,IF($C$24="✓",0,1),0)</formula>
    </cfRule>
  </conditionalFormatting>
  <conditionalFormatting sqref="O41:Q41">
    <cfRule type="expression" dxfId="11" priority="6">
      <formula>IF(COUNTA($C$23:$C$24)&lt;&gt;0,IF($C$24="✓",0,1),0)</formula>
    </cfRule>
  </conditionalFormatting>
  <conditionalFormatting sqref="O44:Q44">
    <cfRule type="expression" dxfId="10" priority="5">
      <formula>IF(COUNTA($C$23:$C$24)&lt;&gt;0,IF($C$24="✓",0,1),0)</formula>
    </cfRule>
  </conditionalFormatting>
  <conditionalFormatting sqref="O45:Q45">
    <cfRule type="expression" dxfId="9" priority="4">
      <formula>IF(COUNTA($C$23:$C$24)&lt;&gt;0,IF($C$24="✓",0,1),0)</formula>
    </cfRule>
  </conditionalFormatting>
  <conditionalFormatting sqref="O46:Q46">
    <cfRule type="expression" dxfId="8" priority="3">
      <formula>IF(COUNTA($C$23:$C$24)&lt;&gt;0,IF($C$24="✓",0,1),0)</formula>
    </cfRule>
  </conditionalFormatting>
  <conditionalFormatting sqref="O47:Q47">
    <cfRule type="expression" dxfId="7" priority="2">
      <formula>IF(COUNTA($C$23:$C$24)&lt;&gt;0,IF($C$24="✓",0,1),0)</formula>
    </cfRule>
  </conditionalFormatting>
  <conditionalFormatting sqref="O48:Q48">
    <cfRule type="expression" dxfId="6" priority="1">
      <formula>IF(COUNTA($C$23:$C$24)&lt;&gt;0,IF($C$24="✓",0,1),0)</formula>
    </cfRule>
  </conditionalFormatting>
  <dataValidations xWindow="644" yWindow="440" count="7">
    <dataValidation type="list" allowBlank="1" showInputMessage="1" showErrorMessage="1" prompt="該当する経費区分を記入" sqref="C44:F48 C37:F41" xr:uid="{CED5C827-E7FF-4D4F-89DB-2C352C39D031}">
      <formula1>"1.人件費,2.店舗等借入金,3.設備費,4.原材料費,5.産業財産権等関連経費,6.謝金,7.旅費,8.マーケティング調査費,9.広報費,10.会場借料費,11.外注費,12.委託費,13.廃業支援費,14.在庫廃棄費,15.解体費,16.原状回復費,17.リースの解約費,18.移転・移設費"</formula1>
    </dataValidation>
    <dataValidation imeMode="disabled" allowBlank="1" showInputMessage="1" showErrorMessage="1" sqref="O37:Q41 O44:Q48" xr:uid="{AFF038DE-496D-4FAB-A595-CA7BE1080CE1}"/>
    <dataValidation allowBlank="1" showInputMessage="1" showErrorMessage="1" prompt="補助金交付申請書に記載した代表者氏名を記入してください" sqref="M9:R9" xr:uid="{8693B94C-95CD-4E3C-A2A0-62F754B1725E}"/>
    <dataValidation type="textLength" imeMode="disabled" allowBlank="1" showInputMessage="1" showErrorMessage="1" error="補助金交付決定通知書に記載されている交付申請番号を記入してください" prompt="補助金交付決定通知書に記載されている交付申請番号を記入してください（例：KK9999,2KK9999）" sqref="Q6:R6" xr:uid="{27E73589-9AF0-4F01-A5E1-1BF47CD71CFD}">
      <formula1>6</formula1>
      <formula2>7</formula2>
    </dataValidation>
    <dataValidation type="textLength" imeMode="disabled" allowBlank="1" showInputMessage="1" showErrorMessage="1" sqref="Q3 O3" xr:uid="{B23D119D-DFF8-4C07-B405-59DE7AA3A5E4}">
      <formula1>1</formula1>
      <formula2>2</formula2>
    </dataValidation>
    <dataValidation type="textLength" imeMode="disabled" operator="equal" allowBlank="1" showInputMessage="1" showErrorMessage="1" error="西暦で記入してください_x000a_" prompt="西暦で記入してください" sqref="L3:M3" xr:uid="{2ACEFE8E-F86C-45DC-8388-8EC07A8FF3C8}">
      <formula1>4</formula1>
    </dataValidation>
    <dataValidation type="list" allowBlank="1" showInputMessage="1" showErrorMessage="1" sqref="C23:C24" xr:uid="{A718D5C5-D040-45BA-B22D-4F5EE3E336D4}">
      <formula1>"✓"</formula1>
    </dataValidation>
  </dataValidations>
  <pageMargins left="0.77" right="0.70866141732283472" top="0.39370078740157483" bottom="0" header="0.31496062992125984" footer="0.18"/>
  <pageSetup paperSize="9" scale="79" fitToHeight="0" orientation="portrait" r:id="rId1"/>
  <rowBreaks count="1" manualBreakCount="1">
    <brk id="48" max="18" man="1"/>
  </rowBreaks>
  <colBreaks count="1" manualBreakCount="1">
    <brk id="20" max="35" man="1"/>
  </colBreaks>
  <ignoredErrors>
    <ignoredError sqref="B20 B26 B50 B59" numberStoredAsText="1"/>
  </ignoredErrors>
  <extLst>
    <ext xmlns:x14="http://schemas.microsoft.com/office/spreadsheetml/2009/9/main" uri="{CCE6A557-97BC-4b89-ADB6-D9C93CAAB3DF}">
      <x14:dataValidations xmlns:xm="http://schemas.microsoft.com/office/excel/2006/main" xWindow="644" yWindow="440" count="3">
        <x14:dataValidation type="list" allowBlank="1" showInputMessage="1" showErrorMessage="1" xr:uid="{4DA2E29C-8C96-4037-8850-5470BAA22B38}">
          <x14:formula1>
            <xm:f>IF($I$29=1,最終化の段階で非表示!$F$9:$F$10,IF($I$29=3,最終化の段階で非表示!$F$11:$F$17,最終化の段階で非表示!$F$20:$F$26))</xm:f>
          </x14:formula1>
          <xm:sqref>C32:H32</xm:sqref>
        </x14:dataValidation>
        <x14:dataValidation type="list" allowBlank="1" showInputMessage="1" showErrorMessage="1" xr:uid="{6F04184B-E04C-476A-8D28-27BFD65331B7}">
          <x14:formula1>
            <xm:f>_xlfn.IFS($I$29=1,最終化の段階で非表示!$F$9:$F$10,$I$29=3,最終化の段階で非表示!$F$11:$F$17,$I$29=11,最終化の段階で非表示!$F$20:$F$26)</xm:f>
          </x14:formula1>
          <xm:sqref>I32:N32</xm:sqref>
        </x14:dataValidation>
        <x14:dataValidation type="list" allowBlank="1" showInputMessage="1" showErrorMessage="1" prompt="補助金交付決定通知書に記載されている交付申請類型番号を選択してください。なお、承継形態が変更可能な交付申請類型番号は、1、3、11のみです。" xr:uid="{F7429235-DCBB-48A5-B95B-32729D9A1DFF}">
          <x14:formula1>
            <xm:f>最終化の段階で非表示!$B$2:$B$4</xm:f>
          </x14:formula1>
          <xm:sqref>I29</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BD9F56-0406-42B1-801C-DF61AE54A71B}">
  <dimension ref="A1:T66"/>
  <sheetViews>
    <sheetView showGridLines="0" view="pageBreakPreview" zoomScaleNormal="90" zoomScaleSheetLayoutView="100" workbookViewId="0"/>
  </sheetViews>
  <sheetFormatPr defaultRowHeight="18.75" x14ac:dyDescent="0.4"/>
  <cols>
    <col min="1" max="1" width="2.125" style="2" customWidth="1"/>
    <col min="2" max="18" width="5.625" style="2" customWidth="1"/>
    <col min="19" max="20" width="2.125" style="2" customWidth="1"/>
    <col min="21" max="27" width="5.625" style="2" customWidth="1"/>
    <col min="28" max="36" width="9" style="2" customWidth="1"/>
    <col min="37" max="16384" width="9" style="2"/>
  </cols>
  <sheetData>
    <row r="1" spans="1:20" ht="19.5" x14ac:dyDescent="0.4">
      <c r="A1" s="57" t="s">
        <v>128</v>
      </c>
      <c r="B1" s="57"/>
      <c r="C1" s="57"/>
      <c r="D1" s="57"/>
      <c r="E1" s="57"/>
      <c r="F1" s="57"/>
      <c r="G1" s="57"/>
      <c r="H1" s="57"/>
      <c r="I1" s="57"/>
      <c r="J1" s="57"/>
      <c r="K1" s="57"/>
      <c r="L1" s="57"/>
      <c r="M1" s="57"/>
      <c r="N1" s="57"/>
      <c r="O1" s="57"/>
      <c r="P1" s="57"/>
      <c r="Q1" s="57"/>
      <c r="R1" s="57"/>
      <c r="S1" s="57"/>
    </row>
    <row r="2" spans="1:20" ht="19.5" x14ac:dyDescent="0.4">
      <c r="A2" s="7"/>
      <c r="B2" s="5"/>
      <c r="C2" s="5"/>
      <c r="D2" s="5"/>
      <c r="E2" s="5"/>
      <c r="F2" s="5"/>
      <c r="G2" s="5"/>
      <c r="H2" s="5"/>
      <c r="I2" s="5"/>
      <c r="J2" s="5"/>
      <c r="K2" s="5"/>
      <c r="L2" s="5"/>
      <c r="M2" s="5"/>
      <c r="N2" s="5"/>
      <c r="O2" s="6"/>
      <c r="P2" s="8"/>
      <c r="Q2" s="9"/>
      <c r="R2" s="204"/>
      <c r="S2" s="204"/>
    </row>
    <row r="3" spans="1:20" ht="19.5" x14ac:dyDescent="0.4">
      <c r="A3" s="7"/>
      <c r="B3" s="10"/>
      <c r="C3" s="11"/>
      <c r="D3" s="11"/>
      <c r="E3" s="12"/>
      <c r="F3" s="12"/>
      <c r="G3" s="12"/>
      <c r="H3" s="12"/>
      <c r="I3" s="12"/>
      <c r="J3" s="12"/>
      <c r="K3" s="5"/>
      <c r="L3" s="222" t="s">
        <v>126</v>
      </c>
      <c r="M3" s="223"/>
      <c r="N3" s="13" t="s">
        <v>0</v>
      </c>
      <c r="O3" s="59" t="s">
        <v>29</v>
      </c>
      <c r="P3" s="14" t="s">
        <v>1</v>
      </c>
      <c r="Q3" s="60" t="s">
        <v>29</v>
      </c>
      <c r="R3" s="13" t="s">
        <v>2</v>
      </c>
      <c r="S3" s="15"/>
    </row>
    <row r="4" spans="1:20" ht="19.5" x14ac:dyDescent="0.4">
      <c r="A4" s="7"/>
      <c r="B4" s="1" t="s">
        <v>120</v>
      </c>
      <c r="C4" s="16"/>
      <c r="D4" s="16"/>
      <c r="E4" s="16"/>
      <c r="F4" s="16"/>
      <c r="G4" s="16"/>
      <c r="H4" s="16"/>
      <c r="I4" s="16"/>
      <c r="J4" s="16"/>
      <c r="K4" s="5"/>
      <c r="L4" s="5"/>
      <c r="M4" s="5"/>
      <c r="N4" s="6"/>
      <c r="O4" s="6"/>
      <c r="P4" s="6"/>
      <c r="Q4" s="6"/>
      <c r="R4" s="6"/>
      <c r="S4" s="15"/>
    </row>
    <row r="5" spans="1:20" ht="18.75" customHeight="1" x14ac:dyDescent="0.4">
      <c r="A5" s="7"/>
      <c r="B5" s="1" t="s">
        <v>121</v>
      </c>
      <c r="C5" s="12"/>
      <c r="D5" s="12"/>
      <c r="E5" s="12"/>
      <c r="F5" s="12"/>
      <c r="G5" s="12"/>
      <c r="H5" s="12"/>
      <c r="I5" s="12"/>
      <c r="J5" s="12"/>
      <c r="K5" s="5"/>
      <c r="L5" s="5"/>
      <c r="M5" s="5"/>
      <c r="N5" s="17"/>
      <c r="O5" s="17"/>
      <c r="P5" s="17"/>
      <c r="Q5" s="17"/>
      <c r="R5" s="5"/>
      <c r="S5" s="15"/>
    </row>
    <row r="6" spans="1:20" ht="19.5" x14ac:dyDescent="0.4">
      <c r="A6" s="5"/>
      <c r="B6" s="18"/>
      <c r="C6" s="18"/>
      <c r="D6" s="18"/>
      <c r="E6" s="18"/>
      <c r="F6" s="8"/>
      <c r="G6" s="19"/>
      <c r="H6" s="19"/>
      <c r="I6" s="12"/>
      <c r="J6" s="12"/>
      <c r="K6" s="5"/>
      <c r="L6" s="5"/>
      <c r="M6" s="5"/>
      <c r="N6" s="15"/>
      <c r="O6" s="15"/>
      <c r="P6" s="20" t="s">
        <v>3</v>
      </c>
      <c r="Q6" s="224" t="s">
        <v>30</v>
      </c>
      <c r="R6" s="225"/>
      <c r="S6" s="15"/>
    </row>
    <row r="7" spans="1:20" ht="19.5" x14ac:dyDescent="0.4">
      <c r="A7" s="5"/>
      <c r="B7" s="18"/>
      <c r="C7" s="18"/>
      <c r="D7" s="18"/>
      <c r="E7" s="18"/>
      <c r="F7" s="8"/>
      <c r="G7" s="19"/>
      <c r="H7" s="19"/>
      <c r="I7" s="12"/>
      <c r="J7" s="12"/>
      <c r="K7" s="5"/>
      <c r="L7" s="47"/>
      <c r="M7" s="5"/>
      <c r="N7" s="15"/>
      <c r="O7" s="5"/>
      <c r="P7" s="5"/>
      <c r="Q7" s="5"/>
      <c r="R7" s="39" t="s">
        <v>37</v>
      </c>
      <c r="S7" s="15"/>
    </row>
    <row r="8" spans="1:20" ht="19.5" x14ac:dyDescent="0.4">
      <c r="A8" s="5"/>
      <c r="B8" s="5"/>
      <c r="C8" s="5"/>
      <c r="D8" s="5"/>
      <c r="E8" s="5"/>
      <c r="F8" s="5"/>
      <c r="G8" s="5"/>
      <c r="H8" s="5"/>
      <c r="I8" s="5"/>
      <c r="J8" s="5"/>
      <c r="K8" s="5"/>
      <c r="L8" s="20" t="s">
        <v>133</v>
      </c>
      <c r="M8" s="224" t="s">
        <v>30</v>
      </c>
      <c r="N8" s="226"/>
      <c r="O8" s="226"/>
      <c r="P8" s="226"/>
      <c r="Q8" s="226"/>
      <c r="R8" s="225"/>
      <c r="S8" s="15"/>
    </row>
    <row r="9" spans="1:20" ht="19.5" x14ac:dyDescent="0.4">
      <c r="A9" s="5"/>
      <c r="B9" s="5"/>
      <c r="C9" s="5"/>
      <c r="D9" s="5"/>
      <c r="E9" s="5"/>
      <c r="F9" s="5"/>
      <c r="G9" s="5"/>
      <c r="H9" s="5"/>
      <c r="I9" s="5"/>
      <c r="J9" s="5"/>
      <c r="K9" s="5"/>
      <c r="L9" s="20" t="s">
        <v>5</v>
      </c>
      <c r="M9" s="224" t="s">
        <v>35</v>
      </c>
      <c r="N9" s="226"/>
      <c r="O9" s="226"/>
      <c r="P9" s="226"/>
      <c r="Q9" s="226"/>
      <c r="R9" s="225"/>
      <c r="S9" s="15"/>
    </row>
    <row r="10" spans="1:20" ht="19.5" x14ac:dyDescent="0.4">
      <c r="A10" s="5"/>
      <c r="B10" s="5"/>
      <c r="C10" s="5"/>
      <c r="D10" s="5"/>
      <c r="E10" s="5"/>
      <c r="F10" s="5"/>
      <c r="G10" s="5"/>
      <c r="H10" s="5"/>
      <c r="I10" s="5"/>
      <c r="J10" s="5"/>
      <c r="K10" s="5"/>
      <c r="L10" s="5"/>
      <c r="M10" s="5"/>
      <c r="N10" s="5"/>
      <c r="O10" s="20"/>
      <c r="P10" s="15"/>
      <c r="Q10" s="5"/>
      <c r="R10" s="5"/>
      <c r="S10" s="20"/>
    </row>
    <row r="11" spans="1:20" ht="19.5" customHeight="1" x14ac:dyDescent="0.4">
      <c r="A11" s="5"/>
      <c r="B11" s="207" t="s">
        <v>131</v>
      </c>
      <c r="C11" s="207"/>
      <c r="D11" s="207"/>
      <c r="E11" s="207"/>
      <c r="F11" s="207"/>
      <c r="G11" s="207"/>
      <c r="H11" s="207"/>
      <c r="I11" s="207"/>
      <c r="J11" s="207"/>
      <c r="K11" s="207"/>
      <c r="L11" s="207"/>
      <c r="M11" s="207"/>
      <c r="N11" s="207"/>
      <c r="O11" s="207"/>
      <c r="P11" s="207"/>
      <c r="Q11" s="207"/>
      <c r="R11" s="207"/>
      <c r="S11" s="207"/>
      <c r="T11" s="1"/>
    </row>
    <row r="12" spans="1:20" ht="19.5" x14ac:dyDescent="0.4">
      <c r="A12" s="5"/>
      <c r="B12" s="208" t="s">
        <v>105</v>
      </c>
      <c r="C12" s="208"/>
      <c r="D12" s="208"/>
      <c r="E12" s="208"/>
      <c r="F12" s="208"/>
      <c r="G12" s="208"/>
      <c r="H12" s="208"/>
      <c r="I12" s="208"/>
      <c r="J12" s="208"/>
      <c r="K12" s="208"/>
      <c r="L12" s="208"/>
      <c r="M12" s="208"/>
      <c r="N12" s="208"/>
      <c r="O12" s="208"/>
      <c r="P12" s="208"/>
      <c r="Q12" s="208"/>
      <c r="R12" s="208"/>
      <c r="S12" s="208"/>
    </row>
    <row r="13" spans="1:20" ht="19.5" x14ac:dyDescent="0.4">
      <c r="A13" s="5"/>
      <c r="B13" s="12"/>
      <c r="C13" s="12"/>
      <c r="D13" s="12"/>
      <c r="E13" s="21"/>
      <c r="F13" s="21"/>
      <c r="G13" s="21"/>
      <c r="H13" s="21"/>
      <c r="I13" s="21"/>
      <c r="J13" s="21"/>
      <c r="K13" s="21"/>
      <c r="L13" s="21"/>
      <c r="M13" s="21"/>
      <c r="N13" s="21"/>
      <c r="O13" s="21"/>
      <c r="P13" s="12"/>
      <c r="Q13" s="12"/>
      <c r="R13" s="12"/>
      <c r="S13" s="12"/>
    </row>
    <row r="14" spans="1:20" ht="19.5" customHeight="1" x14ac:dyDescent="0.4">
      <c r="A14" s="5"/>
      <c r="B14" s="209" t="s">
        <v>38</v>
      </c>
      <c r="C14" s="209"/>
      <c r="D14" s="209"/>
      <c r="E14" s="209"/>
      <c r="F14" s="209"/>
      <c r="G14" s="209"/>
      <c r="H14" s="209"/>
      <c r="I14" s="209"/>
      <c r="J14" s="209"/>
      <c r="K14" s="209"/>
      <c r="L14" s="209"/>
      <c r="M14" s="209"/>
      <c r="N14" s="209"/>
      <c r="O14" s="209"/>
      <c r="P14" s="209"/>
      <c r="Q14" s="209"/>
      <c r="R14" s="209"/>
      <c r="S14" s="55"/>
    </row>
    <row r="15" spans="1:20" ht="19.5" x14ac:dyDescent="0.4">
      <c r="A15" s="5"/>
      <c r="B15" s="209"/>
      <c r="C15" s="209"/>
      <c r="D15" s="209"/>
      <c r="E15" s="209"/>
      <c r="F15" s="209"/>
      <c r="G15" s="209"/>
      <c r="H15" s="209"/>
      <c r="I15" s="209"/>
      <c r="J15" s="209"/>
      <c r="K15" s="209"/>
      <c r="L15" s="209"/>
      <c r="M15" s="209"/>
      <c r="N15" s="209"/>
      <c r="O15" s="209"/>
      <c r="P15" s="209"/>
      <c r="Q15" s="209"/>
      <c r="R15" s="209"/>
      <c r="S15" s="55"/>
    </row>
    <row r="16" spans="1:20" ht="19.5" x14ac:dyDescent="0.4">
      <c r="A16" s="5"/>
      <c r="B16" s="209"/>
      <c r="C16" s="209"/>
      <c r="D16" s="209"/>
      <c r="E16" s="209"/>
      <c r="F16" s="209"/>
      <c r="G16" s="209"/>
      <c r="H16" s="209"/>
      <c r="I16" s="209"/>
      <c r="J16" s="209"/>
      <c r="K16" s="209"/>
      <c r="L16" s="209"/>
      <c r="M16" s="209"/>
      <c r="N16" s="209"/>
      <c r="O16" s="209"/>
      <c r="P16" s="209"/>
      <c r="Q16" s="209"/>
      <c r="R16" s="209"/>
      <c r="S16" s="55"/>
    </row>
    <row r="17" spans="1:19" ht="19.5" x14ac:dyDescent="0.4">
      <c r="A17" s="5"/>
      <c r="B17" s="5"/>
      <c r="C17" s="5"/>
      <c r="D17" s="5"/>
      <c r="E17" s="5"/>
      <c r="F17" s="5"/>
      <c r="G17" s="5"/>
      <c r="H17" s="5"/>
      <c r="I17" s="5"/>
      <c r="J17" s="5"/>
      <c r="K17" s="5"/>
      <c r="L17" s="5"/>
      <c r="M17" s="5"/>
      <c r="N17" s="5"/>
      <c r="O17" s="5"/>
      <c r="P17" s="5"/>
      <c r="Q17" s="5"/>
      <c r="R17" s="5"/>
      <c r="S17" s="5"/>
    </row>
    <row r="18" spans="1:19" ht="19.5" x14ac:dyDescent="0.4">
      <c r="A18" s="5"/>
      <c r="B18" s="5"/>
      <c r="C18" s="5"/>
      <c r="D18" s="5"/>
      <c r="E18" s="5"/>
      <c r="F18" s="5"/>
      <c r="G18" s="5"/>
      <c r="H18" s="5"/>
      <c r="I18" s="5"/>
      <c r="J18" s="22" t="s">
        <v>6</v>
      </c>
      <c r="K18" s="5"/>
      <c r="L18" s="5"/>
      <c r="M18" s="5"/>
      <c r="N18" s="5"/>
      <c r="O18" s="5"/>
      <c r="P18" s="5"/>
      <c r="Q18" s="5"/>
      <c r="R18" s="5"/>
      <c r="S18" s="5"/>
    </row>
    <row r="19" spans="1:19" ht="19.5" x14ac:dyDescent="0.4">
      <c r="A19" s="5"/>
      <c r="B19" s="5"/>
      <c r="C19" s="5"/>
      <c r="D19" s="5"/>
      <c r="E19" s="5"/>
      <c r="F19" s="5"/>
      <c r="G19" s="5"/>
      <c r="H19" s="5"/>
      <c r="I19" s="5"/>
      <c r="J19" s="5"/>
      <c r="K19" s="5"/>
      <c r="L19" s="5"/>
      <c r="M19" s="5"/>
      <c r="N19" s="5"/>
      <c r="O19" s="5"/>
      <c r="P19" s="5"/>
      <c r="Q19" s="5"/>
      <c r="R19" s="5"/>
      <c r="S19" s="5"/>
    </row>
    <row r="20" spans="1:19" ht="19.5" x14ac:dyDescent="0.4">
      <c r="A20" s="5"/>
      <c r="B20" s="23" t="s">
        <v>7</v>
      </c>
      <c r="C20" s="51" t="s">
        <v>8</v>
      </c>
      <c r="D20" s="51"/>
      <c r="E20" s="51"/>
      <c r="F20" s="51"/>
      <c r="G20" s="24"/>
      <c r="H20" s="51"/>
      <c r="I20" s="51"/>
      <c r="J20" s="51"/>
      <c r="K20" s="51"/>
      <c r="L20" s="24"/>
      <c r="M20" s="51"/>
      <c r="N20" s="51"/>
      <c r="O20" s="51"/>
      <c r="P20" s="51"/>
      <c r="Q20" s="51"/>
      <c r="R20" s="51"/>
      <c r="S20" s="51"/>
    </row>
    <row r="21" spans="1:19" ht="8.25" customHeight="1" x14ac:dyDescent="0.4">
      <c r="A21" s="5"/>
      <c r="B21" s="23"/>
      <c r="C21" s="51"/>
      <c r="D21" s="51"/>
      <c r="E21" s="51"/>
      <c r="F21" s="51"/>
      <c r="G21" s="24"/>
      <c r="H21" s="51"/>
      <c r="I21" s="51"/>
      <c r="J21" s="51"/>
      <c r="K21" s="51"/>
      <c r="L21" s="24"/>
      <c r="M21" s="51"/>
      <c r="N21" s="51"/>
      <c r="O21" s="51"/>
      <c r="P21" s="51"/>
      <c r="Q21" s="51"/>
      <c r="R21" s="51"/>
      <c r="S21" s="51"/>
    </row>
    <row r="22" spans="1:19" ht="19.5" x14ac:dyDescent="0.4">
      <c r="A22" s="5"/>
      <c r="B22" s="23"/>
      <c r="C22" s="210" t="s">
        <v>36</v>
      </c>
      <c r="D22" s="210"/>
      <c r="E22" s="210"/>
      <c r="F22" s="210"/>
      <c r="G22" s="210"/>
      <c r="H22" s="210"/>
      <c r="I22" s="210"/>
      <c r="J22" s="210"/>
      <c r="K22" s="210"/>
      <c r="L22" s="210"/>
      <c r="M22" s="210"/>
      <c r="N22" s="210"/>
      <c r="O22" s="210"/>
      <c r="P22" s="210"/>
      <c r="Q22" s="210"/>
      <c r="R22" s="210"/>
      <c r="S22" s="210"/>
    </row>
    <row r="23" spans="1:19" ht="19.5" x14ac:dyDescent="0.4">
      <c r="A23" s="5"/>
      <c r="B23" s="51"/>
      <c r="C23" s="48" t="s">
        <v>31</v>
      </c>
      <c r="D23" s="200" t="s">
        <v>45</v>
      </c>
      <c r="E23" s="200"/>
      <c r="F23" s="200"/>
      <c r="G23" s="200"/>
      <c r="H23" s="200"/>
      <c r="I23" s="200"/>
      <c r="J23" s="200"/>
      <c r="K23" s="54"/>
      <c r="L23" s="54"/>
      <c r="M23" s="54"/>
      <c r="N23" s="54"/>
      <c r="O23" s="54"/>
      <c r="P23" s="54"/>
      <c r="Q23" s="54"/>
      <c r="R23" s="54"/>
      <c r="S23" s="54"/>
    </row>
    <row r="24" spans="1:19" ht="19.5" x14ac:dyDescent="0.4">
      <c r="A24" s="5"/>
      <c r="B24" s="51"/>
      <c r="C24" s="49"/>
      <c r="D24" s="200" t="s">
        <v>108</v>
      </c>
      <c r="E24" s="200"/>
      <c r="F24" s="200"/>
      <c r="G24" s="200"/>
      <c r="H24" s="200"/>
      <c r="I24" s="200"/>
      <c r="J24" s="200"/>
      <c r="K24" s="54"/>
      <c r="L24" s="54"/>
      <c r="M24" s="54"/>
      <c r="N24" s="54"/>
      <c r="O24" s="54"/>
      <c r="P24" s="54"/>
      <c r="Q24" s="54"/>
      <c r="R24" s="54"/>
      <c r="S24" s="54"/>
    </row>
    <row r="25" spans="1:19" ht="19.5" x14ac:dyDescent="0.4">
      <c r="A25" s="5"/>
      <c r="B25" s="51"/>
      <c r="C25" s="15"/>
      <c r="D25" s="15"/>
      <c r="E25" s="15"/>
      <c r="F25" s="15"/>
      <c r="G25" s="15"/>
      <c r="H25" s="15"/>
      <c r="I25" s="15"/>
      <c r="J25" s="15"/>
      <c r="K25" s="15"/>
      <c r="L25" s="15"/>
      <c r="M25" s="15"/>
      <c r="N25" s="15"/>
      <c r="O25" s="15"/>
      <c r="P25" s="15"/>
      <c r="Q25" s="15"/>
      <c r="R25" s="15"/>
      <c r="S25" s="15"/>
    </row>
    <row r="26" spans="1:19" ht="19.5" x14ac:dyDescent="0.4">
      <c r="A26" s="5"/>
      <c r="B26" s="23" t="s">
        <v>9</v>
      </c>
      <c r="C26" s="227" t="s">
        <v>10</v>
      </c>
      <c r="D26" s="227"/>
      <c r="E26" s="227"/>
      <c r="F26" s="227"/>
      <c r="G26" s="227"/>
      <c r="H26" s="227"/>
      <c r="I26" s="26"/>
      <c r="J26" s="24"/>
      <c r="K26" s="24"/>
      <c r="L26" s="24"/>
      <c r="M26" s="24"/>
      <c r="N26" s="24"/>
      <c r="O26" s="24"/>
      <c r="P26" s="24"/>
      <c r="Q26" s="24"/>
      <c r="R26" s="24"/>
      <c r="S26" s="24"/>
    </row>
    <row r="27" spans="1:19" ht="5.0999999999999996" customHeight="1" x14ac:dyDescent="0.4">
      <c r="A27" s="5"/>
      <c r="B27" s="51"/>
      <c r="C27" s="51"/>
      <c r="D27" s="51"/>
      <c r="E27" s="24"/>
      <c r="F27" s="24"/>
      <c r="G27" s="24"/>
      <c r="H27" s="24"/>
      <c r="I27" s="24"/>
      <c r="J27" s="24"/>
      <c r="K27" s="24"/>
      <c r="L27" s="24"/>
      <c r="M27" s="24"/>
      <c r="N27" s="24"/>
      <c r="O27" s="24"/>
      <c r="P27" s="24"/>
      <c r="Q27" s="24"/>
      <c r="R27" s="24"/>
      <c r="S27" s="24"/>
    </row>
    <row r="28" spans="1:19" ht="19.5" x14ac:dyDescent="0.4">
      <c r="A28" s="5"/>
      <c r="B28" s="51"/>
      <c r="C28" s="228" t="s">
        <v>106</v>
      </c>
      <c r="D28" s="229"/>
      <c r="E28" s="229"/>
      <c r="F28" s="229"/>
      <c r="G28" s="229"/>
      <c r="H28" s="229"/>
      <c r="I28" s="229"/>
      <c r="J28" s="229"/>
      <c r="K28" s="229"/>
      <c r="L28" s="229"/>
      <c r="M28" s="229"/>
      <c r="N28" s="229"/>
      <c r="O28" s="229"/>
      <c r="P28" s="229"/>
      <c r="Q28" s="229"/>
      <c r="R28" s="229"/>
      <c r="S28" s="24"/>
    </row>
    <row r="29" spans="1:19" ht="19.5" x14ac:dyDescent="0.4">
      <c r="A29" s="5"/>
      <c r="B29" s="51"/>
      <c r="C29" s="66" t="s">
        <v>102</v>
      </c>
      <c r="D29" s="67"/>
      <c r="E29" s="67"/>
      <c r="F29" s="67"/>
      <c r="G29" s="67"/>
      <c r="H29" s="68"/>
      <c r="I29" s="96">
        <v>1</v>
      </c>
      <c r="J29" s="53"/>
      <c r="K29" s="53"/>
      <c r="L29" s="53"/>
      <c r="M29" s="53"/>
      <c r="N29" s="53"/>
      <c r="O29" s="53"/>
      <c r="P29" s="53"/>
      <c r="Q29" s="53"/>
      <c r="R29" s="53"/>
      <c r="S29" s="24"/>
    </row>
    <row r="30" spans="1:19" ht="19.5" x14ac:dyDescent="0.4">
      <c r="A30" s="5"/>
      <c r="B30" s="51"/>
      <c r="C30" s="52"/>
      <c r="D30" s="53"/>
      <c r="E30" s="53"/>
      <c r="F30" s="53"/>
      <c r="G30" s="53"/>
      <c r="H30" s="53"/>
      <c r="I30" s="53"/>
      <c r="J30" s="53"/>
      <c r="K30" s="53"/>
      <c r="L30" s="53"/>
      <c r="M30" s="53"/>
      <c r="N30" s="53"/>
      <c r="O30" s="53"/>
      <c r="P30" s="53"/>
      <c r="Q30" s="53"/>
      <c r="R30" s="53"/>
      <c r="S30" s="24"/>
    </row>
    <row r="31" spans="1:19" ht="19.5" x14ac:dyDescent="0.4">
      <c r="A31" s="5"/>
      <c r="B31" s="51"/>
      <c r="C31" s="199" t="s">
        <v>11</v>
      </c>
      <c r="D31" s="199"/>
      <c r="E31" s="199"/>
      <c r="F31" s="199"/>
      <c r="G31" s="199"/>
      <c r="H31" s="199"/>
      <c r="I31" s="199" t="s">
        <v>12</v>
      </c>
      <c r="J31" s="199"/>
      <c r="K31" s="199"/>
      <c r="L31" s="199"/>
      <c r="M31" s="199"/>
      <c r="N31" s="199"/>
      <c r="O31" s="54"/>
      <c r="P31" s="54"/>
      <c r="Q31" s="54"/>
      <c r="R31" s="54"/>
      <c r="S31" s="51"/>
    </row>
    <row r="32" spans="1:19" ht="19.5" x14ac:dyDescent="0.4">
      <c r="A32" s="5"/>
      <c r="B32" s="51"/>
      <c r="C32" s="230" t="s">
        <v>32</v>
      </c>
      <c r="D32" s="231"/>
      <c r="E32" s="231"/>
      <c r="F32" s="231"/>
      <c r="G32" s="231"/>
      <c r="H32" s="232"/>
      <c r="I32" s="230" t="s">
        <v>33</v>
      </c>
      <c r="J32" s="231"/>
      <c r="K32" s="231"/>
      <c r="L32" s="231"/>
      <c r="M32" s="231"/>
      <c r="N32" s="232"/>
      <c r="O32" s="54"/>
      <c r="P32" s="54"/>
      <c r="Q32" s="54"/>
      <c r="R32" s="54"/>
      <c r="S32" s="51"/>
    </row>
    <row r="33" spans="1:20" ht="5.0999999999999996" customHeight="1" x14ac:dyDescent="0.4">
      <c r="A33" s="5"/>
      <c r="B33" s="51"/>
      <c r="C33" s="54"/>
      <c r="D33" s="54"/>
      <c r="E33" s="54"/>
      <c r="F33" s="54"/>
      <c r="G33" s="54"/>
      <c r="H33" s="54"/>
      <c r="I33" s="54"/>
      <c r="J33" s="27"/>
      <c r="K33" s="54"/>
      <c r="L33" s="54"/>
      <c r="M33" s="54"/>
      <c r="N33" s="54"/>
      <c r="O33" s="54"/>
      <c r="P33" s="54"/>
      <c r="Q33" s="54"/>
      <c r="R33" s="54"/>
      <c r="S33" s="51"/>
    </row>
    <row r="34" spans="1:20" ht="19.5" x14ac:dyDescent="0.4">
      <c r="A34" s="5"/>
      <c r="B34" s="51"/>
      <c r="C34" s="233" t="s">
        <v>112</v>
      </c>
      <c r="D34" s="233"/>
      <c r="E34" s="233"/>
      <c r="F34" s="233"/>
      <c r="G34" s="233"/>
      <c r="H34" s="233"/>
      <c r="I34" s="233"/>
      <c r="J34" s="233"/>
      <c r="K34" s="233"/>
      <c r="L34" s="233"/>
      <c r="M34" s="233"/>
      <c r="N34" s="233"/>
      <c r="O34" s="54"/>
      <c r="P34" s="54"/>
      <c r="Q34" s="54"/>
      <c r="R34" s="54"/>
      <c r="S34" s="51"/>
    </row>
    <row r="35" spans="1:20" ht="19.5" x14ac:dyDescent="0.4">
      <c r="A35" s="5"/>
      <c r="B35" s="51"/>
      <c r="C35" s="37" t="s">
        <v>129</v>
      </c>
      <c r="D35" s="37"/>
      <c r="E35" s="37"/>
      <c r="F35" s="37"/>
      <c r="G35" s="37"/>
      <c r="H35" s="37"/>
      <c r="I35" s="37"/>
      <c r="J35" s="37"/>
      <c r="K35" s="37"/>
      <c r="L35" s="37"/>
      <c r="M35" s="37"/>
      <c r="N35" s="37"/>
      <c r="O35" s="54"/>
      <c r="P35" s="54"/>
      <c r="Q35" s="54"/>
      <c r="R35" s="54"/>
      <c r="S35" s="51"/>
      <c r="T35" s="15"/>
    </row>
    <row r="36" spans="1:20" ht="19.5" x14ac:dyDescent="0.4">
      <c r="A36" s="5"/>
      <c r="B36" s="51"/>
      <c r="C36" s="199" t="s">
        <v>114</v>
      </c>
      <c r="D36" s="199"/>
      <c r="E36" s="199"/>
      <c r="F36" s="199"/>
      <c r="G36" s="182" t="s">
        <v>115</v>
      </c>
      <c r="H36" s="183"/>
      <c r="I36" s="183"/>
      <c r="J36" s="183"/>
      <c r="K36" s="183"/>
      <c r="L36" s="216"/>
      <c r="M36" s="216"/>
      <c r="N36" s="217"/>
      <c r="O36" s="187" t="s">
        <v>13</v>
      </c>
      <c r="P36" s="187"/>
      <c r="Q36" s="187"/>
      <c r="R36" s="28"/>
      <c r="S36" s="28"/>
      <c r="T36" s="15"/>
    </row>
    <row r="37" spans="1:20" ht="19.5" x14ac:dyDescent="0.4">
      <c r="A37" s="5"/>
      <c r="B37" s="51"/>
      <c r="C37" s="234"/>
      <c r="D37" s="234"/>
      <c r="E37" s="234"/>
      <c r="F37" s="234"/>
      <c r="G37" s="218"/>
      <c r="H37" s="219"/>
      <c r="I37" s="219"/>
      <c r="J37" s="219"/>
      <c r="K37" s="219"/>
      <c r="L37" s="220"/>
      <c r="M37" s="220"/>
      <c r="N37" s="221"/>
      <c r="O37" s="215"/>
      <c r="P37" s="215"/>
      <c r="Q37" s="215"/>
      <c r="R37" s="28"/>
      <c r="S37" s="28"/>
      <c r="T37" s="15"/>
    </row>
    <row r="38" spans="1:20" ht="19.5" x14ac:dyDescent="0.4">
      <c r="A38" s="5"/>
      <c r="B38" s="51"/>
      <c r="C38" s="234"/>
      <c r="D38" s="234"/>
      <c r="E38" s="234"/>
      <c r="F38" s="234"/>
      <c r="G38" s="218"/>
      <c r="H38" s="219"/>
      <c r="I38" s="219"/>
      <c r="J38" s="219"/>
      <c r="K38" s="219"/>
      <c r="L38" s="220"/>
      <c r="M38" s="220"/>
      <c r="N38" s="221"/>
      <c r="O38" s="215"/>
      <c r="P38" s="215"/>
      <c r="Q38" s="215"/>
      <c r="R38" s="28"/>
      <c r="S38" s="28"/>
      <c r="T38" s="15"/>
    </row>
    <row r="39" spans="1:20" ht="19.5" x14ac:dyDescent="0.4">
      <c r="A39" s="5"/>
      <c r="B39" s="51"/>
      <c r="C39" s="234"/>
      <c r="D39" s="234"/>
      <c r="E39" s="234"/>
      <c r="F39" s="234"/>
      <c r="G39" s="218"/>
      <c r="H39" s="219"/>
      <c r="I39" s="219"/>
      <c r="J39" s="219"/>
      <c r="K39" s="219"/>
      <c r="L39" s="220"/>
      <c r="M39" s="220"/>
      <c r="N39" s="221"/>
      <c r="O39" s="215"/>
      <c r="P39" s="215"/>
      <c r="Q39" s="215"/>
      <c r="R39" s="28"/>
      <c r="S39" s="28"/>
      <c r="T39" s="15"/>
    </row>
    <row r="40" spans="1:20" ht="19.5" x14ac:dyDescent="0.4">
      <c r="A40" s="5"/>
      <c r="B40" s="51"/>
      <c r="C40" s="234"/>
      <c r="D40" s="234"/>
      <c r="E40" s="234"/>
      <c r="F40" s="234"/>
      <c r="G40" s="218"/>
      <c r="H40" s="219"/>
      <c r="I40" s="219"/>
      <c r="J40" s="219"/>
      <c r="K40" s="219"/>
      <c r="L40" s="220"/>
      <c r="M40" s="220"/>
      <c r="N40" s="221"/>
      <c r="O40" s="215"/>
      <c r="P40" s="215"/>
      <c r="Q40" s="215"/>
      <c r="R40" s="28"/>
      <c r="S40" s="28"/>
      <c r="T40" s="15"/>
    </row>
    <row r="41" spans="1:20" ht="19.5" x14ac:dyDescent="0.4">
      <c r="A41" s="5"/>
      <c r="B41" s="51"/>
      <c r="C41" s="234"/>
      <c r="D41" s="234"/>
      <c r="E41" s="234"/>
      <c r="F41" s="234"/>
      <c r="G41" s="218"/>
      <c r="H41" s="219"/>
      <c r="I41" s="219"/>
      <c r="J41" s="219"/>
      <c r="K41" s="219"/>
      <c r="L41" s="220"/>
      <c r="M41" s="220"/>
      <c r="N41" s="221"/>
      <c r="O41" s="215"/>
      <c r="P41" s="215"/>
      <c r="Q41" s="215"/>
      <c r="R41" s="28"/>
      <c r="S41" s="28"/>
      <c r="T41" s="15"/>
    </row>
    <row r="42" spans="1:20" ht="19.5" x14ac:dyDescent="0.4">
      <c r="A42" s="5"/>
      <c r="B42" s="51"/>
      <c r="C42" s="37" t="s">
        <v>130</v>
      </c>
      <c r="D42" s="37"/>
      <c r="E42" s="37"/>
      <c r="F42" s="37"/>
      <c r="G42" s="37"/>
      <c r="H42" s="37"/>
      <c r="I42" s="37"/>
      <c r="J42" s="37"/>
      <c r="K42" s="37"/>
      <c r="L42" s="37"/>
      <c r="M42" s="37"/>
      <c r="N42" s="37"/>
      <c r="O42" s="28"/>
      <c r="P42" s="28"/>
      <c r="Q42" s="28"/>
      <c r="R42" s="28"/>
      <c r="S42" s="28"/>
      <c r="T42" s="15"/>
    </row>
    <row r="43" spans="1:20" ht="19.5" x14ac:dyDescent="0.4">
      <c r="A43" s="5"/>
      <c r="B43" s="51"/>
      <c r="C43" s="199" t="s">
        <v>114</v>
      </c>
      <c r="D43" s="199"/>
      <c r="E43" s="199"/>
      <c r="F43" s="199"/>
      <c r="G43" s="182" t="s">
        <v>115</v>
      </c>
      <c r="H43" s="183"/>
      <c r="I43" s="183"/>
      <c r="J43" s="183"/>
      <c r="K43" s="183"/>
      <c r="L43" s="216"/>
      <c r="M43" s="216"/>
      <c r="N43" s="217"/>
      <c r="O43" s="187" t="s">
        <v>13</v>
      </c>
      <c r="P43" s="187"/>
      <c r="Q43" s="187"/>
      <c r="R43" s="28"/>
      <c r="S43" s="28"/>
      <c r="T43" s="15"/>
    </row>
    <row r="44" spans="1:20" ht="19.5" x14ac:dyDescent="0.4">
      <c r="A44" s="5"/>
      <c r="B44" s="51"/>
      <c r="C44" s="234"/>
      <c r="D44" s="234"/>
      <c r="E44" s="234"/>
      <c r="F44" s="234"/>
      <c r="G44" s="218"/>
      <c r="H44" s="219"/>
      <c r="I44" s="219"/>
      <c r="J44" s="219"/>
      <c r="K44" s="219"/>
      <c r="L44" s="220"/>
      <c r="M44" s="220"/>
      <c r="N44" s="221"/>
      <c r="O44" s="215"/>
      <c r="P44" s="215"/>
      <c r="Q44" s="215"/>
      <c r="R44" s="28"/>
      <c r="S44" s="28"/>
      <c r="T44" s="15"/>
    </row>
    <row r="45" spans="1:20" ht="19.5" x14ac:dyDescent="0.4">
      <c r="A45" s="5"/>
      <c r="B45" s="51"/>
      <c r="C45" s="234"/>
      <c r="D45" s="234"/>
      <c r="E45" s="234"/>
      <c r="F45" s="234"/>
      <c r="G45" s="218"/>
      <c r="H45" s="219"/>
      <c r="I45" s="219"/>
      <c r="J45" s="219"/>
      <c r="K45" s="219"/>
      <c r="L45" s="220"/>
      <c r="M45" s="220"/>
      <c r="N45" s="221"/>
      <c r="O45" s="215"/>
      <c r="P45" s="215"/>
      <c r="Q45" s="215"/>
      <c r="R45" s="28"/>
      <c r="S45" s="28"/>
      <c r="T45" s="15"/>
    </row>
    <row r="46" spans="1:20" ht="19.5" x14ac:dyDescent="0.4">
      <c r="A46" s="5"/>
      <c r="B46" s="51"/>
      <c r="C46" s="234"/>
      <c r="D46" s="234"/>
      <c r="E46" s="234"/>
      <c r="F46" s="234"/>
      <c r="G46" s="218"/>
      <c r="H46" s="219"/>
      <c r="I46" s="219"/>
      <c r="J46" s="219"/>
      <c r="K46" s="219"/>
      <c r="L46" s="220"/>
      <c r="M46" s="220"/>
      <c r="N46" s="221"/>
      <c r="O46" s="215"/>
      <c r="P46" s="215"/>
      <c r="Q46" s="215"/>
      <c r="R46" s="28"/>
      <c r="S46" s="28"/>
      <c r="T46" s="15"/>
    </row>
    <row r="47" spans="1:20" ht="19.5" x14ac:dyDescent="0.4">
      <c r="A47" s="5"/>
      <c r="B47" s="51"/>
      <c r="C47" s="234"/>
      <c r="D47" s="234"/>
      <c r="E47" s="234"/>
      <c r="F47" s="234"/>
      <c r="G47" s="218"/>
      <c r="H47" s="219"/>
      <c r="I47" s="219"/>
      <c r="J47" s="219"/>
      <c r="K47" s="219"/>
      <c r="L47" s="220"/>
      <c r="M47" s="220"/>
      <c r="N47" s="221"/>
      <c r="O47" s="215"/>
      <c r="P47" s="215"/>
      <c r="Q47" s="215"/>
      <c r="R47" s="28"/>
      <c r="S47" s="28"/>
      <c r="T47" s="15"/>
    </row>
    <row r="48" spans="1:20" ht="19.5" x14ac:dyDescent="0.4">
      <c r="A48" s="5"/>
      <c r="B48" s="51"/>
      <c r="C48" s="234"/>
      <c r="D48" s="234"/>
      <c r="E48" s="234"/>
      <c r="F48" s="234"/>
      <c r="G48" s="218"/>
      <c r="H48" s="219"/>
      <c r="I48" s="219"/>
      <c r="J48" s="219"/>
      <c r="K48" s="219"/>
      <c r="L48" s="220"/>
      <c r="M48" s="220"/>
      <c r="N48" s="221"/>
      <c r="O48" s="215"/>
      <c r="P48" s="215"/>
      <c r="Q48" s="215"/>
      <c r="R48" s="28"/>
      <c r="S48" s="28"/>
      <c r="T48" s="15"/>
    </row>
    <row r="49" spans="1:20" ht="19.5" x14ac:dyDescent="0.4">
      <c r="A49" s="5"/>
      <c r="B49" s="51"/>
      <c r="C49" s="29"/>
      <c r="D49" s="29"/>
      <c r="E49" s="29"/>
      <c r="F49" s="29"/>
      <c r="G49" s="51"/>
      <c r="H49" s="51"/>
      <c r="I49" s="51"/>
      <c r="J49" s="51"/>
      <c r="K49" s="51"/>
      <c r="L49" s="28"/>
      <c r="M49" s="28"/>
      <c r="N49" s="28"/>
      <c r="O49" s="28"/>
      <c r="P49" s="28"/>
      <c r="Q49" s="28"/>
      <c r="R49" s="28"/>
      <c r="S49" s="28"/>
      <c r="T49" s="15"/>
    </row>
    <row r="50" spans="1:20" ht="19.5" x14ac:dyDescent="0.4">
      <c r="A50" s="5"/>
      <c r="B50" s="23" t="s">
        <v>14</v>
      </c>
      <c r="C50" s="29" t="s">
        <v>15</v>
      </c>
      <c r="D50" s="29"/>
      <c r="E50" s="29"/>
      <c r="F50" s="29"/>
      <c r="G50" s="51"/>
      <c r="H50" s="51"/>
      <c r="I50" s="51"/>
      <c r="J50" s="51"/>
      <c r="K50" s="51"/>
      <c r="L50" s="28"/>
      <c r="M50" s="28"/>
      <c r="N50" s="28"/>
      <c r="O50" s="28"/>
      <c r="P50" s="28"/>
      <c r="Q50" s="28"/>
      <c r="R50" s="28"/>
      <c r="S50" s="28"/>
      <c r="T50" s="15"/>
    </row>
    <row r="51" spans="1:20" ht="5.0999999999999996" customHeight="1" x14ac:dyDescent="0.4">
      <c r="A51" s="5"/>
      <c r="B51" s="51"/>
      <c r="C51" s="51"/>
      <c r="D51" s="51"/>
      <c r="E51" s="51"/>
      <c r="F51" s="51"/>
      <c r="G51" s="51"/>
      <c r="H51" s="51"/>
      <c r="I51" s="51"/>
      <c r="J51" s="30"/>
      <c r="K51" s="30"/>
      <c r="L51" s="30"/>
      <c r="M51" s="30"/>
      <c r="N51" s="30"/>
      <c r="O51" s="30"/>
      <c r="P51" s="30"/>
      <c r="Q51" s="30"/>
      <c r="R51" s="30"/>
      <c r="S51" s="30"/>
      <c r="T51" s="15"/>
    </row>
    <row r="52" spans="1:20" ht="19.5" customHeight="1" x14ac:dyDescent="0.4">
      <c r="A52" s="5"/>
      <c r="B52" s="51"/>
      <c r="C52" s="235" t="s">
        <v>113</v>
      </c>
      <c r="D52" s="236"/>
      <c r="E52" s="236"/>
      <c r="F52" s="236"/>
      <c r="G52" s="236"/>
      <c r="H52" s="236"/>
      <c r="I52" s="236"/>
      <c r="J52" s="236"/>
      <c r="K52" s="236"/>
      <c r="L52" s="236"/>
      <c r="M52" s="236"/>
      <c r="N52" s="236"/>
      <c r="O52" s="236"/>
      <c r="P52" s="236"/>
      <c r="Q52" s="236"/>
      <c r="R52" s="85"/>
      <c r="S52" s="51"/>
      <c r="T52" s="15"/>
    </row>
    <row r="53" spans="1:20" ht="19.5" x14ac:dyDescent="0.4">
      <c r="A53" s="5"/>
      <c r="B53" s="51"/>
      <c r="C53" s="237"/>
      <c r="D53" s="238"/>
      <c r="E53" s="238"/>
      <c r="F53" s="238"/>
      <c r="G53" s="238"/>
      <c r="H53" s="238"/>
      <c r="I53" s="238"/>
      <c r="J53" s="238"/>
      <c r="K53" s="238"/>
      <c r="L53" s="238"/>
      <c r="M53" s="238"/>
      <c r="N53" s="238"/>
      <c r="O53" s="238"/>
      <c r="P53" s="238"/>
      <c r="Q53" s="238"/>
      <c r="R53" s="85"/>
      <c r="S53" s="51"/>
      <c r="T53" s="15"/>
    </row>
    <row r="54" spans="1:20" ht="19.5" x14ac:dyDescent="0.4">
      <c r="A54" s="5"/>
      <c r="B54" s="51"/>
      <c r="C54" s="237"/>
      <c r="D54" s="238"/>
      <c r="E54" s="238"/>
      <c r="F54" s="238"/>
      <c r="G54" s="238"/>
      <c r="H54" s="238"/>
      <c r="I54" s="238"/>
      <c r="J54" s="238"/>
      <c r="K54" s="238"/>
      <c r="L54" s="238"/>
      <c r="M54" s="238"/>
      <c r="N54" s="238"/>
      <c r="O54" s="238"/>
      <c r="P54" s="238"/>
      <c r="Q54" s="238"/>
      <c r="R54" s="85"/>
      <c r="S54" s="51"/>
      <c r="T54" s="15"/>
    </row>
    <row r="55" spans="1:20" ht="19.5" x14ac:dyDescent="0.4">
      <c r="A55" s="5"/>
      <c r="B55" s="23"/>
      <c r="C55" s="237"/>
      <c r="D55" s="238"/>
      <c r="E55" s="238"/>
      <c r="F55" s="238"/>
      <c r="G55" s="238"/>
      <c r="H55" s="238"/>
      <c r="I55" s="238"/>
      <c r="J55" s="238"/>
      <c r="K55" s="238"/>
      <c r="L55" s="238"/>
      <c r="M55" s="238"/>
      <c r="N55" s="238"/>
      <c r="O55" s="238"/>
      <c r="P55" s="238"/>
      <c r="Q55" s="238"/>
      <c r="R55" s="85"/>
      <c r="S55" s="51"/>
      <c r="T55" s="15"/>
    </row>
    <row r="56" spans="1:20" ht="19.5" x14ac:dyDescent="0.4">
      <c r="A56" s="5"/>
      <c r="B56" s="23"/>
      <c r="C56" s="239"/>
      <c r="D56" s="240"/>
      <c r="E56" s="240"/>
      <c r="F56" s="240"/>
      <c r="G56" s="240"/>
      <c r="H56" s="240"/>
      <c r="I56" s="240"/>
      <c r="J56" s="240"/>
      <c r="K56" s="240"/>
      <c r="L56" s="240"/>
      <c r="M56" s="240"/>
      <c r="N56" s="240"/>
      <c r="O56" s="240"/>
      <c r="P56" s="240"/>
      <c r="Q56" s="240"/>
      <c r="R56" s="85"/>
      <c r="S56" s="51"/>
      <c r="T56" s="15"/>
    </row>
    <row r="57" spans="1:20" ht="19.5" x14ac:dyDescent="0.4">
      <c r="A57" s="5"/>
      <c r="B57" s="23"/>
      <c r="C57" s="51"/>
      <c r="D57" s="51"/>
      <c r="E57" s="51"/>
      <c r="F57" s="51"/>
      <c r="G57" s="51"/>
      <c r="H57" s="51"/>
      <c r="I57" s="51"/>
      <c r="J57" s="51"/>
      <c r="K57" s="51"/>
      <c r="L57" s="51"/>
      <c r="M57" s="51"/>
      <c r="N57" s="51"/>
      <c r="O57" s="51"/>
      <c r="P57" s="51"/>
      <c r="Q57" s="51"/>
      <c r="R57" s="51"/>
      <c r="S57" s="51"/>
      <c r="T57" s="15"/>
    </row>
    <row r="58" spans="1:20" ht="19.5" x14ac:dyDescent="0.4">
      <c r="A58" s="5"/>
      <c r="B58" s="23" t="s">
        <v>16</v>
      </c>
      <c r="C58" s="29" t="s">
        <v>17</v>
      </c>
      <c r="D58" s="29"/>
      <c r="E58" s="29"/>
      <c r="F58" s="29"/>
      <c r="G58" s="51"/>
      <c r="H58" s="51"/>
      <c r="I58" s="51"/>
      <c r="J58" s="51"/>
      <c r="K58" s="51"/>
      <c r="L58" s="28"/>
      <c r="M58" s="28"/>
      <c r="N58" s="28"/>
      <c r="O58" s="28"/>
      <c r="P58" s="28"/>
      <c r="Q58" s="28"/>
      <c r="R58" s="28"/>
      <c r="S58" s="51"/>
      <c r="T58" s="15"/>
    </row>
    <row r="59" spans="1:20" ht="5.0999999999999996" customHeight="1" x14ac:dyDescent="0.4">
      <c r="A59" s="5"/>
      <c r="B59" s="51"/>
      <c r="C59" s="51"/>
      <c r="D59" s="51"/>
      <c r="E59" s="51"/>
      <c r="F59" s="51"/>
      <c r="G59" s="51"/>
      <c r="H59" s="51"/>
      <c r="I59" s="51"/>
      <c r="J59" s="30"/>
      <c r="K59" s="30"/>
      <c r="L59" s="30"/>
      <c r="M59" s="30"/>
      <c r="N59" s="30"/>
      <c r="O59" s="30"/>
      <c r="P59" s="30"/>
      <c r="Q59" s="30"/>
      <c r="R59" s="30"/>
      <c r="S59" s="51"/>
      <c r="T59" s="15"/>
    </row>
    <row r="60" spans="1:20" ht="19.5" x14ac:dyDescent="0.4">
      <c r="A60" s="5"/>
      <c r="B60" s="51"/>
      <c r="C60" s="241" t="s">
        <v>34</v>
      </c>
      <c r="D60" s="242"/>
      <c r="E60" s="242"/>
      <c r="F60" s="242"/>
      <c r="G60" s="242"/>
      <c r="H60" s="242"/>
      <c r="I60" s="242"/>
      <c r="J60" s="242"/>
      <c r="K60" s="242"/>
      <c r="L60" s="242"/>
      <c r="M60" s="242"/>
      <c r="N60" s="242"/>
      <c r="O60" s="242"/>
      <c r="P60" s="242"/>
      <c r="Q60" s="243"/>
      <c r="R60" s="86"/>
      <c r="S60" s="31"/>
      <c r="T60" s="15"/>
    </row>
    <row r="61" spans="1:20" ht="19.5" x14ac:dyDescent="0.4">
      <c r="A61" s="5"/>
      <c r="B61" s="51"/>
      <c r="C61" s="244"/>
      <c r="D61" s="245"/>
      <c r="E61" s="245"/>
      <c r="F61" s="245"/>
      <c r="G61" s="245"/>
      <c r="H61" s="245"/>
      <c r="I61" s="245"/>
      <c r="J61" s="245"/>
      <c r="K61" s="245"/>
      <c r="L61" s="245"/>
      <c r="M61" s="245"/>
      <c r="N61" s="245"/>
      <c r="O61" s="245"/>
      <c r="P61" s="245"/>
      <c r="Q61" s="246"/>
      <c r="R61" s="86"/>
      <c r="S61" s="31"/>
      <c r="T61" s="15"/>
    </row>
    <row r="62" spans="1:20" ht="19.5" x14ac:dyDescent="0.4">
      <c r="A62" s="5"/>
      <c r="B62" s="51"/>
      <c r="C62" s="244"/>
      <c r="D62" s="245"/>
      <c r="E62" s="245"/>
      <c r="F62" s="245"/>
      <c r="G62" s="245"/>
      <c r="H62" s="245"/>
      <c r="I62" s="245"/>
      <c r="J62" s="245"/>
      <c r="K62" s="245"/>
      <c r="L62" s="245"/>
      <c r="M62" s="245"/>
      <c r="N62" s="245"/>
      <c r="O62" s="245"/>
      <c r="P62" s="245"/>
      <c r="Q62" s="246"/>
      <c r="R62" s="86"/>
      <c r="S62" s="31"/>
      <c r="T62" s="15"/>
    </row>
    <row r="63" spans="1:20" ht="19.5" x14ac:dyDescent="0.4">
      <c r="A63" s="5"/>
      <c r="B63" s="23"/>
      <c r="C63" s="244"/>
      <c r="D63" s="245"/>
      <c r="E63" s="245"/>
      <c r="F63" s="245"/>
      <c r="G63" s="245"/>
      <c r="H63" s="245"/>
      <c r="I63" s="245"/>
      <c r="J63" s="245"/>
      <c r="K63" s="245"/>
      <c r="L63" s="245"/>
      <c r="M63" s="245"/>
      <c r="N63" s="245"/>
      <c r="O63" s="245"/>
      <c r="P63" s="245"/>
      <c r="Q63" s="246"/>
      <c r="R63" s="86"/>
      <c r="S63" s="31"/>
      <c r="T63" s="15"/>
    </row>
    <row r="64" spans="1:20" ht="19.5" x14ac:dyDescent="0.4">
      <c r="A64" s="5"/>
      <c r="B64" s="23"/>
      <c r="C64" s="247"/>
      <c r="D64" s="248"/>
      <c r="E64" s="248"/>
      <c r="F64" s="248"/>
      <c r="G64" s="248"/>
      <c r="H64" s="248"/>
      <c r="I64" s="248"/>
      <c r="J64" s="248"/>
      <c r="K64" s="248"/>
      <c r="L64" s="248"/>
      <c r="M64" s="248"/>
      <c r="N64" s="248"/>
      <c r="O64" s="248"/>
      <c r="P64" s="248"/>
      <c r="Q64" s="249"/>
      <c r="R64" s="86"/>
      <c r="S64" s="31"/>
      <c r="T64" s="15"/>
    </row>
    <row r="65" spans="1:20" ht="19.5" x14ac:dyDescent="0.4">
      <c r="A65" s="5"/>
      <c r="B65" s="32"/>
      <c r="C65" s="31"/>
      <c r="D65" s="31"/>
      <c r="E65" s="31"/>
      <c r="F65" s="31"/>
      <c r="G65" s="31"/>
      <c r="H65" s="31"/>
      <c r="I65" s="31"/>
      <c r="J65" s="31"/>
      <c r="K65" s="31"/>
      <c r="L65" s="31"/>
      <c r="M65" s="31"/>
      <c r="N65" s="31"/>
      <c r="O65" s="31"/>
      <c r="P65" s="31"/>
      <c r="Q65" s="31"/>
      <c r="R65" s="31"/>
      <c r="S65" s="31"/>
      <c r="T65" s="15"/>
    </row>
    <row r="66" spans="1:20" ht="19.5" x14ac:dyDescent="0.4">
      <c r="A66" s="5"/>
      <c r="B66" s="31"/>
      <c r="C66" s="31"/>
      <c r="D66" s="31"/>
      <c r="E66" s="31"/>
      <c r="F66" s="31"/>
      <c r="G66" s="31"/>
      <c r="H66" s="31"/>
      <c r="I66" s="31"/>
      <c r="J66" s="31"/>
      <c r="K66" s="31"/>
      <c r="L66" s="31"/>
      <c r="M66" s="31"/>
      <c r="N66" s="31"/>
      <c r="O66" s="31"/>
      <c r="P66" s="31"/>
      <c r="Q66" s="31"/>
      <c r="R66" s="56" t="s">
        <v>18</v>
      </c>
      <c r="S66" s="31"/>
      <c r="T66" s="15"/>
    </row>
  </sheetData>
  <sheetProtection algorithmName="SHA-512" hashValue="xL/KsGVs4fqt7kD7Eu4MsBP7c41nuES5uZx1FhfawWEzqDaIck4/18mlVDzgKgm96T+1qiwqx82KERq9QF4lGQ==" saltValue="0GUIR1Z0lVad2a6kqOTy7A==" spinCount="100000" sheet="1" objects="1" scenarios="1"/>
  <protectedRanges>
    <protectedRange sqref="L3 O3 Q3 Q6 M8:R9 C23:C24 C52 C60:C61 C32:N32 C37:Q41 C44:Q48" name="範囲1_1"/>
  </protectedRanges>
  <mergeCells count="56">
    <mergeCell ref="O48:Q48"/>
    <mergeCell ref="G48:N48"/>
    <mergeCell ref="C52:Q56"/>
    <mergeCell ref="C60:Q64"/>
    <mergeCell ref="C46:F46"/>
    <mergeCell ref="C47:F47"/>
    <mergeCell ref="G46:N46"/>
    <mergeCell ref="G47:N47"/>
    <mergeCell ref="C48:F48"/>
    <mergeCell ref="G43:N43"/>
    <mergeCell ref="C44:F44"/>
    <mergeCell ref="C45:F45"/>
    <mergeCell ref="G44:N44"/>
    <mergeCell ref="G45:N45"/>
    <mergeCell ref="C38:F38"/>
    <mergeCell ref="C39:F39"/>
    <mergeCell ref="C40:F40"/>
    <mergeCell ref="C41:F41"/>
    <mergeCell ref="C43:F43"/>
    <mergeCell ref="C32:H32"/>
    <mergeCell ref="I32:N32"/>
    <mergeCell ref="C34:N34"/>
    <mergeCell ref="C36:F36"/>
    <mergeCell ref="C37:F37"/>
    <mergeCell ref="R2:S2"/>
    <mergeCell ref="L3:M3"/>
    <mergeCell ref="C31:H31"/>
    <mergeCell ref="I31:N31"/>
    <mergeCell ref="Q6:R6"/>
    <mergeCell ref="M8:R8"/>
    <mergeCell ref="M9:R9"/>
    <mergeCell ref="B11:S11"/>
    <mergeCell ref="B12:S12"/>
    <mergeCell ref="B14:R16"/>
    <mergeCell ref="C22:S22"/>
    <mergeCell ref="D23:J23"/>
    <mergeCell ref="D24:J24"/>
    <mergeCell ref="C26:H26"/>
    <mergeCell ref="C28:R28"/>
    <mergeCell ref="O41:Q41"/>
    <mergeCell ref="G36:N36"/>
    <mergeCell ref="G37:N37"/>
    <mergeCell ref="G38:N38"/>
    <mergeCell ref="G39:N39"/>
    <mergeCell ref="G40:N40"/>
    <mergeCell ref="G41:N41"/>
    <mergeCell ref="O36:Q36"/>
    <mergeCell ref="O37:Q37"/>
    <mergeCell ref="O38:Q38"/>
    <mergeCell ref="O39:Q39"/>
    <mergeCell ref="O40:Q40"/>
    <mergeCell ref="O43:Q43"/>
    <mergeCell ref="O44:Q44"/>
    <mergeCell ref="O45:Q45"/>
    <mergeCell ref="O46:Q46"/>
    <mergeCell ref="O47:Q47"/>
  </mergeCells>
  <phoneticPr fontId="4"/>
  <dataValidations xWindow="382" yWindow="521" count="1">
    <dataValidation type="list" allowBlank="1" showInputMessage="1" showErrorMessage="1" sqref="C23:C24" xr:uid="{B34E42D8-2AE4-4FAF-A275-2024EF29D9CA}">
      <formula1>"✓"</formula1>
    </dataValidation>
  </dataValidations>
  <pageMargins left="0.7" right="0.7" top="0.75" bottom="0.75" header="0.3" footer="0.3"/>
  <pageSetup paperSize="9" scale="81" orientation="portrait" r:id="rId1"/>
  <rowBreaks count="1" manualBreakCount="1">
    <brk id="49" max="16383" man="1"/>
  </rowBreaks>
  <ignoredErrors>
    <ignoredError sqref="B20 B26 B50 B58" numberStoredAsText="1"/>
  </ignoredErrors>
  <extLst>
    <ext xmlns:x14="http://schemas.microsoft.com/office/spreadsheetml/2009/9/main" uri="{CCE6A557-97BC-4b89-ADB6-D9C93CAAB3DF}">
      <x14:dataValidations xmlns:xm="http://schemas.microsoft.com/office/excel/2006/main" xWindow="382" yWindow="521" count="1">
        <x14:dataValidation type="list" allowBlank="1" showInputMessage="1" showErrorMessage="1" prompt="補助金交付決定通知書に記載されている交付申請類型番号を選択してください。なお、承継形態が変更可能な交付申請類型番号は、1、3、11のみです。" xr:uid="{A3FE4C5F-94F3-4921-8C07-87AB94BA1DC0}">
          <x14:formula1>
            <xm:f>最終化の段階で非表示!$B$2:$B$4</xm:f>
          </x14:formula1>
          <xm:sqref>I29</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3075A7-2A58-4421-90EB-3AD345621CCD}">
  <dimension ref="A1:T72"/>
  <sheetViews>
    <sheetView showGridLines="0" view="pageBreakPreview" zoomScaleNormal="100" zoomScaleSheetLayoutView="100" workbookViewId="0"/>
  </sheetViews>
  <sheetFormatPr defaultRowHeight="18.75" x14ac:dyDescent="0.4"/>
  <cols>
    <col min="1" max="1" width="2.125" style="2" customWidth="1"/>
    <col min="2" max="18" width="5.625" style="2" customWidth="1"/>
    <col min="19" max="20" width="2.125" style="2" customWidth="1"/>
    <col min="21" max="27" width="5.625" style="2" customWidth="1"/>
    <col min="28" max="36" width="9" style="2" customWidth="1"/>
    <col min="37" max="16384" width="9" style="2"/>
  </cols>
  <sheetData>
    <row r="1" spans="1:20" ht="19.5" x14ac:dyDescent="0.4">
      <c r="A1" s="57" t="s">
        <v>127</v>
      </c>
      <c r="B1" s="57"/>
      <c r="C1" s="57"/>
      <c r="D1" s="57"/>
      <c r="E1" s="57"/>
      <c r="F1" s="57"/>
      <c r="G1" s="57"/>
      <c r="H1" s="57"/>
      <c r="I1" s="57"/>
      <c r="J1" s="57"/>
      <c r="K1" s="57"/>
      <c r="L1" s="57"/>
      <c r="M1" s="57"/>
      <c r="N1" s="57"/>
      <c r="O1" s="57"/>
      <c r="P1" s="57"/>
      <c r="Q1" s="57"/>
      <c r="R1" s="57"/>
      <c r="S1" s="57"/>
    </row>
    <row r="2" spans="1:20" ht="19.5" x14ac:dyDescent="0.4">
      <c r="A2" s="7"/>
      <c r="B2" s="5"/>
      <c r="C2" s="5"/>
      <c r="D2" s="5"/>
      <c r="E2" s="5"/>
      <c r="F2" s="5"/>
      <c r="G2" s="5"/>
      <c r="H2" s="5"/>
      <c r="I2" s="5"/>
      <c r="J2" s="5"/>
      <c r="K2" s="5"/>
      <c r="L2" s="5"/>
      <c r="M2" s="5"/>
      <c r="N2" s="5"/>
      <c r="O2" s="6"/>
      <c r="P2" s="8"/>
      <c r="Q2" s="9"/>
      <c r="R2" s="204"/>
      <c r="S2" s="204"/>
    </row>
    <row r="3" spans="1:20" ht="19.5" x14ac:dyDescent="0.4">
      <c r="A3" s="7"/>
      <c r="B3" s="10"/>
      <c r="C3" s="11"/>
      <c r="D3" s="11"/>
      <c r="E3" s="12"/>
      <c r="F3" s="12"/>
      <c r="G3" s="12"/>
      <c r="H3" s="12"/>
      <c r="I3" s="12"/>
      <c r="J3" s="12"/>
      <c r="K3" s="5"/>
      <c r="L3" s="222" t="s">
        <v>126</v>
      </c>
      <c r="M3" s="223"/>
      <c r="N3" s="13" t="s">
        <v>0</v>
      </c>
      <c r="O3" s="59" t="s">
        <v>29</v>
      </c>
      <c r="P3" s="14" t="s">
        <v>1</v>
      </c>
      <c r="Q3" s="60" t="s">
        <v>29</v>
      </c>
      <c r="R3" s="13" t="s">
        <v>2</v>
      </c>
      <c r="S3" s="15"/>
    </row>
    <row r="4" spans="1:20" ht="19.5" x14ac:dyDescent="0.4">
      <c r="A4" s="7"/>
      <c r="B4" s="1" t="s">
        <v>120</v>
      </c>
      <c r="C4" s="16"/>
      <c r="D4" s="16"/>
      <c r="E4" s="16"/>
      <c r="F4" s="16"/>
      <c r="G4" s="16"/>
      <c r="H4" s="16"/>
      <c r="I4" s="16"/>
      <c r="J4" s="16"/>
      <c r="K4" s="5"/>
      <c r="L4" s="5"/>
      <c r="M4" s="5"/>
      <c r="N4" s="6"/>
      <c r="O4" s="6"/>
      <c r="P4" s="6"/>
      <c r="Q4" s="6"/>
      <c r="R4" s="6"/>
      <c r="S4" s="15"/>
    </row>
    <row r="5" spans="1:20" ht="18.75" customHeight="1" x14ac:dyDescent="0.4">
      <c r="A5" s="7"/>
      <c r="B5" s="1" t="s">
        <v>121</v>
      </c>
      <c r="C5" s="12"/>
      <c r="D5" s="12"/>
      <c r="E5" s="12"/>
      <c r="F5" s="12"/>
      <c r="G5" s="12"/>
      <c r="H5" s="12"/>
      <c r="I5" s="12"/>
      <c r="J5" s="12"/>
      <c r="K5" s="5"/>
      <c r="L5" s="5"/>
      <c r="M5" s="5"/>
      <c r="N5" s="17"/>
      <c r="O5" s="17"/>
      <c r="P5" s="17"/>
      <c r="Q5" s="17"/>
      <c r="R5" s="5"/>
      <c r="S5" s="15"/>
    </row>
    <row r="6" spans="1:20" ht="19.5" x14ac:dyDescent="0.4">
      <c r="A6" s="5"/>
      <c r="C6" s="18"/>
      <c r="D6" s="18"/>
      <c r="E6" s="18"/>
      <c r="F6" s="8"/>
      <c r="G6" s="19"/>
      <c r="H6" s="19"/>
      <c r="I6" s="12"/>
      <c r="J6" s="12"/>
      <c r="K6" s="5"/>
      <c r="L6" s="5"/>
      <c r="M6" s="5"/>
      <c r="N6" s="15"/>
      <c r="O6" s="15"/>
      <c r="P6" s="20" t="s">
        <v>3</v>
      </c>
      <c r="Q6" s="224" t="s">
        <v>30</v>
      </c>
      <c r="R6" s="225"/>
      <c r="S6" s="15"/>
    </row>
    <row r="7" spans="1:20" ht="19.5" x14ac:dyDescent="0.4">
      <c r="A7" s="5"/>
      <c r="B7" s="18"/>
      <c r="C7" s="18"/>
      <c r="D7" s="18"/>
      <c r="E7" s="18"/>
      <c r="F7" s="8"/>
      <c r="G7" s="19"/>
      <c r="H7" s="19"/>
      <c r="I7" s="12"/>
      <c r="J7" s="12"/>
      <c r="K7" s="5"/>
      <c r="L7" s="5"/>
      <c r="M7" s="5"/>
      <c r="N7" s="5"/>
      <c r="O7" s="5"/>
      <c r="P7" s="5"/>
      <c r="Q7" s="5"/>
      <c r="R7" s="39" t="s">
        <v>37</v>
      </c>
      <c r="S7" s="15"/>
    </row>
    <row r="8" spans="1:20" ht="19.5" x14ac:dyDescent="0.4">
      <c r="A8" s="5"/>
      <c r="B8" s="5"/>
      <c r="C8" s="5"/>
      <c r="D8" s="5"/>
      <c r="E8" s="5"/>
      <c r="F8" s="5"/>
      <c r="G8" s="5"/>
      <c r="H8" s="5"/>
      <c r="I8" s="5"/>
      <c r="J8" s="5"/>
      <c r="K8" s="5"/>
      <c r="L8" s="20" t="s">
        <v>4</v>
      </c>
      <c r="M8" s="224" t="s">
        <v>30</v>
      </c>
      <c r="N8" s="226"/>
      <c r="O8" s="226"/>
      <c r="P8" s="226"/>
      <c r="Q8" s="226"/>
      <c r="R8" s="225"/>
      <c r="S8" s="15"/>
    </row>
    <row r="9" spans="1:20" ht="19.5" x14ac:dyDescent="0.4">
      <c r="A9" s="5"/>
      <c r="B9" s="5"/>
      <c r="C9" s="5"/>
      <c r="D9" s="5"/>
      <c r="E9" s="5"/>
      <c r="F9" s="5"/>
      <c r="G9" s="5"/>
      <c r="H9" s="5"/>
      <c r="I9" s="5"/>
      <c r="J9" s="5"/>
      <c r="K9" s="5"/>
      <c r="L9" s="20" t="s">
        <v>5</v>
      </c>
      <c r="M9" s="224" t="s">
        <v>35</v>
      </c>
      <c r="N9" s="226"/>
      <c r="O9" s="226"/>
      <c r="P9" s="226"/>
      <c r="Q9" s="226"/>
      <c r="R9" s="225"/>
      <c r="S9" s="15"/>
    </row>
    <row r="10" spans="1:20" ht="19.5" x14ac:dyDescent="0.4">
      <c r="A10" s="5"/>
      <c r="B10" s="5"/>
      <c r="C10" s="5"/>
      <c r="D10" s="5"/>
      <c r="E10" s="5"/>
      <c r="F10" s="5"/>
      <c r="G10" s="5"/>
      <c r="H10" s="5"/>
      <c r="I10" s="5"/>
      <c r="J10" s="5"/>
      <c r="K10" s="5"/>
      <c r="L10" s="5"/>
      <c r="M10" s="5"/>
      <c r="N10" s="5"/>
      <c r="O10" s="20"/>
      <c r="P10" s="15"/>
      <c r="Q10" s="5"/>
      <c r="R10" s="5"/>
      <c r="S10" s="20"/>
    </row>
    <row r="11" spans="1:20" ht="19.5" customHeight="1" x14ac:dyDescent="0.4">
      <c r="A11" s="5"/>
      <c r="B11" s="207" t="s">
        <v>131</v>
      </c>
      <c r="C11" s="207"/>
      <c r="D11" s="207"/>
      <c r="E11" s="207"/>
      <c r="F11" s="207"/>
      <c r="G11" s="207"/>
      <c r="H11" s="207"/>
      <c r="I11" s="207"/>
      <c r="J11" s="207"/>
      <c r="K11" s="207"/>
      <c r="L11" s="207"/>
      <c r="M11" s="207"/>
      <c r="N11" s="207"/>
      <c r="O11" s="207"/>
      <c r="P11" s="207"/>
      <c r="Q11" s="207"/>
      <c r="R11" s="207"/>
      <c r="S11" s="207"/>
      <c r="T11" s="1"/>
    </row>
    <row r="12" spans="1:20" ht="19.5" x14ac:dyDescent="0.4">
      <c r="A12" s="5"/>
      <c r="B12" s="208" t="s">
        <v>105</v>
      </c>
      <c r="C12" s="208"/>
      <c r="D12" s="208"/>
      <c r="E12" s="208"/>
      <c r="F12" s="208"/>
      <c r="G12" s="208"/>
      <c r="H12" s="208"/>
      <c r="I12" s="208"/>
      <c r="J12" s="208"/>
      <c r="K12" s="208"/>
      <c r="L12" s="208"/>
      <c r="M12" s="208"/>
      <c r="N12" s="208"/>
      <c r="O12" s="208"/>
      <c r="P12" s="208"/>
      <c r="Q12" s="208"/>
      <c r="R12" s="208"/>
      <c r="S12" s="208"/>
    </row>
    <row r="13" spans="1:20" ht="19.5" x14ac:dyDescent="0.4">
      <c r="A13" s="5"/>
      <c r="B13" s="12"/>
      <c r="C13" s="12"/>
      <c r="D13" s="12"/>
      <c r="E13" s="21"/>
      <c r="F13" s="21"/>
      <c r="G13" s="21"/>
      <c r="H13" s="21"/>
      <c r="I13" s="21"/>
      <c r="J13" s="21"/>
      <c r="K13" s="21"/>
      <c r="L13" s="21"/>
      <c r="M13" s="21"/>
      <c r="N13" s="21"/>
      <c r="O13" s="21"/>
      <c r="P13" s="12"/>
      <c r="Q13" s="12"/>
      <c r="R13" s="12"/>
      <c r="S13" s="12"/>
    </row>
    <row r="14" spans="1:20" ht="19.5" customHeight="1" x14ac:dyDescent="0.4">
      <c r="A14" s="5"/>
      <c r="B14" s="209" t="s">
        <v>38</v>
      </c>
      <c r="C14" s="209"/>
      <c r="D14" s="209"/>
      <c r="E14" s="209"/>
      <c r="F14" s="209"/>
      <c r="G14" s="209"/>
      <c r="H14" s="209"/>
      <c r="I14" s="209"/>
      <c r="J14" s="209"/>
      <c r="K14" s="209"/>
      <c r="L14" s="209"/>
      <c r="M14" s="209"/>
      <c r="N14" s="209"/>
      <c r="O14" s="209"/>
      <c r="P14" s="209"/>
      <c r="Q14" s="209"/>
      <c r="R14" s="209"/>
      <c r="S14" s="55"/>
    </row>
    <row r="15" spans="1:20" ht="19.5" x14ac:dyDescent="0.4">
      <c r="A15" s="5"/>
      <c r="B15" s="209"/>
      <c r="C15" s="209"/>
      <c r="D15" s="209"/>
      <c r="E15" s="209"/>
      <c r="F15" s="209"/>
      <c r="G15" s="209"/>
      <c r="H15" s="209"/>
      <c r="I15" s="209"/>
      <c r="J15" s="209"/>
      <c r="K15" s="209"/>
      <c r="L15" s="209"/>
      <c r="M15" s="209"/>
      <c r="N15" s="209"/>
      <c r="O15" s="209"/>
      <c r="P15" s="209"/>
      <c r="Q15" s="209"/>
      <c r="R15" s="209"/>
      <c r="S15" s="55"/>
    </row>
    <row r="16" spans="1:20" ht="19.5" x14ac:dyDescent="0.4">
      <c r="A16" s="5"/>
      <c r="B16" s="209"/>
      <c r="C16" s="209"/>
      <c r="D16" s="209"/>
      <c r="E16" s="209"/>
      <c r="F16" s="209"/>
      <c r="G16" s="209"/>
      <c r="H16" s="209"/>
      <c r="I16" s="209"/>
      <c r="J16" s="209"/>
      <c r="K16" s="209"/>
      <c r="L16" s="209"/>
      <c r="M16" s="209"/>
      <c r="N16" s="209"/>
      <c r="O16" s="209"/>
      <c r="P16" s="209"/>
      <c r="Q16" s="209"/>
      <c r="R16" s="209"/>
      <c r="S16" s="55"/>
    </row>
    <row r="17" spans="1:19" ht="19.5" x14ac:dyDescent="0.4">
      <c r="A17" s="5"/>
      <c r="B17" s="5"/>
      <c r="C17" s="5"/>
      <c r="D17" s="5"/>
      <c r="E17" s="5"/>
      <c r="F17" s="5"/>
      <c r="G17" s="5"/>
      <c r="H17" s="5"/>
      <c r="I17" s="5"/>
      <c r="J17" s="5"/>
      <c r="K17" s="5"/>
      <c r="L17" s="5"/>
      <c r="M17" s="5"/>
      <c r="N17" s="5"/>
      <c r="O17" s="5"/>
      <c r="P17" s="5"/>
      <c r="Q17" s="5"/>
      <c r="R17" s="5"/>
      <c r="S17" s="5"/>
    </row>
    <row r="18" spans="1:19" ht="19.5" x14ac:dyDescent="0.4">
      <c r="A18" s="5"/>
      <c r="B18" s="5"/>
      <c r="C18" s="5"/>
      <c r="D18" s="5"/>
      <c r="E18" s="5"/>
      <c r="F18" s="5"/>
      <c r="G18" s="5"/>
      <c r="H18" s="5"/>
      <c r="I18" s="5"/>
      <c r="J18" s="22" t="s">
        <v>6</v>
      </c>
      <c r="K18" s="5"/>
      <c r="L18" s="5"/>
      <c r="M18" s="5"/>
      <c r="N18" s="5"/>
      <c r="O18" s="5"/>
      <c r="P18" s="5"/>
      <c r="Q18" s="5"/>
      <c r="R18" s="5"/>
      <c r="S18" s="5"/>
    </row>
    <row r="19" spans="1:19" ht="19.5" x14ac:dyDescent="0.4">
      <c r="A19" s="5"/>
      <c r="B19" s="5"/>
      <c r="C19" s="5"/>
      <c r="D19" s="5"/>
      <c r="E19" s="5"/>
      <c r="F19" s="5"/>
      <c r="G19" s="5"/>
      <c r="H19" s="5"/>
      <c r="I19" s="5"/>
      <c r="J19" s="5"/>
      <c r="K19" s="5"/>
      <c r="L19" s="5"/>
      <c r="M19" s="5"/>
      <c r="N19" s="5"/>
      <c r="O19" s="5"/>
      <c r="P19" s="5"/>
      <c r="Q19" s="5"/>
      <c r="R19" s="5"/>
      <c r="S19" s="5"/>
    </row>
    <row r="20" spans="1:19" ht="19.5" x14ac:dyDescent="0.4">
      <c r="A20" s="5"/>
      <c r="B20" s="23" t="s">
        <v>7</v>
      </c>
      <c r="C20" s="51" t="s">
        <v>8</v>
      </c>
      <c r="D20" s="51"/>
      <c r="E20" s="51"/>
      <c r="F20" s="51"/>
      <c r="G20" s="24"/>
      <c r="H20" s="51"/>
      <c r="I20" s="51"/>
      <c r="J20" s="51"/>
      <c r="K20" s="51"/>
      <c r="L20" s="24"/>
      <c r="M20" s="51"/>
      <c r="N20" s="51"/>
      <c r="O20" s="51"/>
      <c r="P20" s="51"/>
      <c r="Q20" s="51"/>
      <c r="R20" s="51"/>
      <c r="S20" s="51"/>
    </row>
    <row r="21" spans="1:19" ht="8.25" customHeight="1" x14ac:dyDescent="0.4">
      <c r="A21" s="5"/>
      <c r="B21" s="23"/>
      <c r="C21" s="51"/>
      <c r="D21" s="51"/>
      <c r="E21" s="51"/>
      <c r="F21" s="51"/>
      <c r="G21" s="24"/>
      <c r="H21" s="51"/>
      <c r="I21" s="51"/>
      <c r="J21" s="51"/>
      <c r="K21" s="51"/>
      <c r="L21" s="24"/>
      <c r="M21" s="51"/>
      <c r="N21" s="51"/>
      <c r="O21" s="51"/>
      <c r="P21" s="51"/>
      <c r="Q21" s="51"/>
      <c r="R21" s="51"/>
      <c r="S21" s="51"/>
    </row>
    <row r="22" spans="1:19" ht="19.5" x14ac:dyDescent="0.4">
      <c r="A22" s="5"/>
      <c r="B22" s="23"/>
      <c r="C22" s="210" t="s">
        <v>36</v>
      </c>
      <c r="D22" s="210"/>
      <c r="E22" s="210"/>
      <c r="F22" s="210"/>
      <c r="G22" s="210"/>
      <c r="H22" s="210"/>
      <c r="I22" s="210"/>
      <c r="J22" s="210"/>
      <c r="K22" s="210"/>
      <c r="L22" s="210"/>
      <c r="M22" s="210"/>
      <c r="N22" s="210"/>
      <c r="O22" s="210"/>
      <c r="P22" s="210"/>
      <c r="Q22" s="210"/>
      <c r="R22" s="210"/>
      <c r="S22" s="210"/>
    </row>
    <row r="23" spans="1:19" ht="19.5" x14ac:dyDescent="0.4">
      <c r="A23" s="5"/>
      <c r="B23" s="51"/>
      <c r="C23" s="50"/>
      <c r="D23" s="200" t="s">
        <v>45</v>
      </c>
      <c r="E23" s="200"/>
      <c r="F23" s="200"/>
      <c r="G23" s="200"/>
      <c r="H23" s="200"/>
      <c r="I23" s="200"/>
      <c r="J23" s="200"/>
      <c r="K23" s="54"/>
      <c r="L23" s="54"/>
      <c r="M23" s="54"/>
      <c r="N23" s="54"/>
      <c r="O23" s="54"/>
      <c r="P23" s="54"/>
      <c r="Q23" s="54"/>
      <c r="R23" s="54"/>
      <c r="S23" s="54"/>
    </row>
    <row r="24" spans="1:19" ht="19.5" x14ac:dyDescent="0.4">
      <c r="A24" s="5"/>
      <c r="B24" s="51"/>
      <c r="C24" s="48" t="s">
        <v>31</v>
      </c>
      <c r="D24" s="200" t="s">
        <v>108</v>
      </c>
      <c r="E24" s="200"/>
      <c r="F24" s="200"/>
      <c r="G24" s="200"/>
      <c r="H24" s="200"/>
      <c r="I24" s="200"/>
      <c r="J24" s="200"/>
      <c r="K24" s="54"/>
      <c r="L24" s="54"/>
      <c r="M24" s="54"/>
      <c r="N24" s="54"/>
      <c r="O24" s="54"/>
      <c r="P24" s="54"/>
      <c r="Q24" s="54"/>
      <c r="R24" s="54"/>
      <c r="S24" s="54"/>
    </row>
    <row r="25" spans="1:19" ht="19.5" x14ac:dyDescent="0.4">
      <c r="A25" s="5"/>
      <c r="B25" s="51"/>
      <c r="C25" s="15"/>
      <c r="D25" s="15"/>
      <c r="E25" s="15"/>
      <c r="F25" s="15"/>
      <c r="G25" s="15"/>
      <c r="H25" s="15"/>
      <c r="I25" s="15"/>
      <c r="J25" s="15"/>
      <c r="K25" s="15"/>
      <c r="L25" s="15"/>
      <c r="M25" s="15"/>
      <c r="N25" s="15"/>
      <c r="O25" s="15"/>
      <c r="P25" s="15"/>
      <c r="Q25" s="15"/>
      <c r="R25" s="15"/>
      <c r="S25" s="15"/>
    </row>
    <row r="26" spans="1:19" ht="19.5" x14ac:dyDescent="0.4">
      <c r="A26" s="5"/>
      <c r="B26" s="23" t="s">
        <v>9</v>
      </c>
      <c r="C26" s="227" t="s">
        <v>10</v>
      </c>
      <c r="D26" s="227"/>
      <c r="E26" s="227"/>
      <c r="F26" s="227"/>
      <c r="G26" s="227"/>
      <c r="H26" s="227"/>
      <c r="I26" s="26"/>
      <c r="J26" s="24"/>
      <c r="K26" s="24"/>
      <c r="L26" s="24"/>
      <c r="M26" s="24"/>
      <c r="N26" s="24"/>
      <c r="O26" s="24"/>
      <c r="P26" s="24"/>
      <c r="Q26" s="24"/>
      <c r="R26" s="24"/>
      <c r="S26" s="24"/>
    </row>
    <row r="27" spans="1:19" ht="8.25" customHeight="1" x14ac:dyDescent="0.4">
      <c r="A27" s="5"/>
      <c r="B27" s="51"/>
      <c r="C27" s="51"/>
      <c r="D27" s="51"/>
      <c r="E27" s="24"/>
      <c r="F27" s="24"/>
      <c r="G27" s="24"/>
      <c r="H27" s="24"/>
      <c r="I27" s="24"/>
      <c r="J27" s="24"/>
      <c r="K27" s="24"/>
      <c r="L27" s="24"/>
      <c r="M27" s="24"/>
      <c r="N27" s="24"/>
      <c r="O27" s="24"/>
      <c r="P27" s="24"/>
      <c r="Q27" s="24"/>
      <c r="R27" s="24"/>
      <c r="S27" s="24"/>
    </row>
    <row r="28" spans="1:19" ht="18.75" customHeight="1" x14ac:dyDescent="0.4">
      <c r="A28" s="5"/>
      <c r="B28" s="51"/>
      <c r="C28" s="228" t="s">
        <v>132</v>
      </c>
      <c r="D28" s="229"/>
      <c r="E28" s="229"/>
      <c r="F28" s="229"/>
      <c r="G28" s="229"/>
      <c r="H28" s="229"/>
      <c r="I28" s="229"/>
      <c r="J28" s="229"/>
      <c r="K28" s="229"/>
      <c r="L28" s="229"/>
      <c r="M28" s="229"/>
      <c r="N28" s="229"/>
      <c r="O28" s="229"/>
      <c r="P28" s="229"/>
      <c r="Q28" s="229"/>
      <c r="R28" s="229"/>
      <c r="S28" s="24"/>
    </row>
    <row r="29" spans="1:19" ht="18.75" customHeight="1" x14ac:dyDescent="0.4">
      <c r="A29" s="5"/>
      <c r="B29" s="51"/>
      <c r="C29" s="66" t="s">
        <v>102</v>
      </c>
      <c r="D29" s="67"/>
      <c r="E29" s="67"/>
      <c r="F29" s="67"/>
      <c r="G29" s="67"/>
      <c r="H29" s="68"/>
      <c r="I29" s="40"/>
      <c r="J29" s="53"/>
      <c r="K29" s="53"/>
      <c r="L29" s="53"/>
      <c r="M29" s="53"/>
      <c r="N29" s="53"/>
      <c r="O29" s="53"/>
      <c r="P29" s="53"/>
      <c r="Q29" s="53"/>
      <c r="R29" s="53"/>
      <c r="S29" s="24"/>
    </row>
    <row r="30" spans="1:19" ht="18.75" customHeight="1" x14ac:dyDescent="0.4">
      <c r="A30" s="5"/>
      <c r="B30" s="51"/>
      <c r="C30" s="52"/>
      <c r="D30" s="53"/>
      <c r="E30" s="53"/>
      <c r="F30" s="53"/>
      <c r="G30" s="53"/>
      <c r="H30" s="53"/>
      <c r="I30" s="53"/>
      <c r="J30" s="53"/>
      <c r="K30" s="53"/>
      <c r="L30" s="53"/>
      <c r="M30" s="53"/>
      <c r="N30" s="53"/>
      <c r="O30" s="53"/>
      <c r="P30" s="53"/>
      <c r="Q30" s="53"/>
      <c r="R30" s="53"/>
      <c r="S30" s="24"/>
    </row>
    <row r="31" spans="1:19" ht="18.75" customHeight="1" x14ac:dyDescent="0.4">
      <c r="A31" s="5"/>
      <c r="B31" s="51"/>
      <c r="C31" s="199" t="s">
        <v>11</v>
      </c>
      <c r="D31" s="199"/>
      <c r="E31" s="199"/>
      <c r="F31" s="199"/>
      <c r="G31" s="199"/>
      <c r="H31" s="199"/>
      <c r="I31" s="199" t="s">
        <v>12</v>
      </c>
      <c r="J31" s="199"/>
      <c r="K31" s="199"/>
      <c r="L31" s="199"/>
      <c r="M31" s="199"/>
      <c r="N31" s="199"/>
      <c r="O31" s="54"/>
      <c r="P31" s="54"/>
      <c r="Q31" s="54"/>
      <c r="R31" s="54"/>
      <c r="S31" s="51"/>
    </row>
    <row r="32" spans="1:19" ht="18.75" customHeight="1" x14ac:dyDescent="0.4">
      <c r="A32" s="5"/>
      <c r="B32" s="51"/>
      <c r="C32" s="256"/>
      <c r="D32" s="257"/>
      <c r="E32" s="257"/>
      <c r="F32" s="257"/>
      <c r="G32" s="257"/>
      <c r="H32" s="258"/>
      <c r="I32" s="256"/>
      <c r="J32" s="257"/>
      <c r="K32" s="257"/>
      <c r="L32" s="257"/>
      <c r="M32" s="257"/>
      <c r="N32" s="258"/>
      <c r="O32" s="54"/>
      <c r="P32" s="54"/>
      <c r="Q32" s="54"/>
      <c r="R32" s="54"/>
      <c r="S32" s="51"/>
    </row>
    <row r="33" spans="1:19" ht="8.25" customHeight="1" x14ac:dyDescent="0.4">
      <c r="A33" s="5"/>
      <c r="B33" s="51"/>
      <c r="C33" s="54"/>
      <c r="D33" s="54"/>
      <c r="E33" s="54"/>
      <c r="F33" s="54"/>
      <c r="G33" s="54"/>
      <c r="H33" s="54"/>
      <c r="I33" s="54"/>
      <c r="J33" s="27"/>
      <c r="K33" s="54"/>
      <c r="L33" s="54"/>
      <c r="M33" s="54"/>
      <c r="N33" s="54"/>
      <c r="O33" s="54"/>
      <c r="P33" s="54"/>
      <c r="Q33" s="54"/>
      <c r="R33" s="54"/>
      <c r="S33" s="51"/>
    </row>
    <row r="34" spans="1:19" ht="18.75" customHeight="1" x14ac:dyDescent="0.4">
      <c r="A34" s="5"/>
      <c r="B34" s="51"/>
      <c r="C34" s="233" t="s">
        <v>111</v>
      </c>
      <c r="D34" s="233"/>
      <c r="E34" s="233"/>
      <c r="F34" s="233"/>
      <c r="G34" s="233"/>
      <c r="H34" s="233"/>
      <c r="I34" s="233"/>
      <c r="J34" s="233"/>
      <c r="K34" s="233"/>
      <c r="L34" s="233"/>
      <c r="M34" s="233"/>
      <c r="N34" s="233"/>
      <c r="O34" s="54"/>
      <c r="P34" s="54"/>
      <c r="Q34" s="54"/>
      <c r="R34" s="54"/>
      <c r="S34" s="51"/>
    </row>
    <row r="35" spans="1:19" ht="18.75" customHeight="1" x14ac:dyDescent="0.4">
      <c r="A35" s="5"/>
      <c r="B35" s="51"/>
      <c r="C35" s="37" t="s">
        <v>116</v>
      </c>
      <c r="D35" s="37"/>
      <c r="E35" s="37"/>
      <c r="F35" s="37"/>
      <c r="G35" s="37"/>
      <c r="H35" s="37"/>
      <c r="I35" s="37"/>
      <c r="J35" s="37"/>
      <c r="K35" s="37"/>
      <c r="L35" s="37"/>
      <c r="M35" s="37"/>
      <c r="N35" s="37"/>
      <c r="O35" s="54"/>
      <c r="P35" s="54"/>
      <c r="Q35" s="54"/>
      <c r="R35" s="54"/>
      <c r="S35" s="51"/>
    </row>
    <row r="36" spans="1:19" ht="18.75" customHeight="1" x14ac:dyDescent="0.4">
      <c r="A36" s="5"/>
      <c r="B36" s="51"/>
      <c r="C36" s="199" t="s">
        <v>114</v>
      </c>
      <c r="D36" s="199"/>
      <c r="E36" s="199"/>
      <c r="F36" s="199"/>
      <c r="G36" s="182" t="s">
        <v>115</v>
      </c>
      <c r="H36" s="183"/>
      <c r="I36" s="183"/>
      <c r="J36" s="183"/>
      <c r="K36" s="183"/>
      <c r="L36" s="216"/>
      <c r="M36" s="216"/>
      <c r="N36" s="217"/>
      <c r="O36" s="187" t="s">
        <v>13</v>
      </c>
      <c r="P36" s="187"/>
      <c r="Q36" s="187"/>
      <c r="R36" s="28"/>
      <c r="S36" s="28"/>
    </row>
    <row r="37" spans="1:19" ht="19.5" x14ac:dyDescent="0.4">
      <c r="A37" s="5"/>
      <c r="B37" s="51"/>
      <c r="C37" s="259" t="s">
        <v>118</v>
      </c>
      <c r="D37" s="259"/>
      <c r="E37" s="259"/>
      <c r="F37" s="259"/>
      <c r="G37" s="261" t="s">
        <v>149</v>
      </c>
      <c r="H37" s="262"/>
      <c r="I37" s="262"/>
      <c r="J37" s="262"/>
      <c r="K37" s="262"/>
      <c r="L37" s="220"/>
      <c r="M37" s="220"/>
      <c r="N37" s="221"/>
      <c r="O37" s="250">
        <v>300000</v>
      </c>
      <c r="P37" s="251"/>
      <c r="Q37" s="252"/>
      <c r="R37" s="28"/>
      <c r="S37" s="28"/>
    </row>
    <row r="38" spans="1:19" ht="19.5" x14ac:dyDescent="0.4">
      <c r="A38" s="5"/>
      <c r="B38" s="51"/>
      <c r="C38" s="260"/>
      <c r="D38" s="260"/>
      <c r="E38" s="260"/>
      <c r="F38" s="260"/>
      <c r="G38" s="261"/>
      <c r="H38" s="262"/>
      <c r="I38" s="262"/>
      <c r="J38" s="262"/>
      <c r="K38" s="262"/>
      <c r="L38" s="220"/>
      <c r="M38" s="220"/>
      <c r="N38" s="221"/>
      <c r="O38" s="253"/>
      <c r="P38" s="254"/>
      <c r="Q38" s="255"/>
      <c r="R38" s="28"/>
      <c r="S38" s="28"/>
    </row>
    <row r="39" spans="1:19" ht="19.5" x14ac:dyDescent="0.4">
      <c r="A39" s="5"/>
      <c r="B39" s="51"/>
      <c r="C39" s="260"/>
      <c r="D39" s="260"/>
      <c r="E39" s="260"/>
      <c r="F39" s="260"/>
      <c r="G39" s="263"/>
      <c r="H39" s="264"/>
      <c r="I39" s="264"/>
      <c r="J39" s="264"/>
      <c r="K39" s="264"/>
      <c r="L39" s="220"/>
      <c r="M39" s="220"/>
      <c r="N39" s="221"/>
      <c r="O39" s="253"/>
      <c r="P39" s="254"/>
      <c r="Q39" s="255"/>
      <c r="R39" s="28"/>
      <c r="S39" s="28"/>
    </row>
    <row r="40" spans="1:19" ht="19.5" x14ac:dyDescent="0.4">
      <c r="A40" s="5"/>
      <c r="B40" s="51"/>
      <c r="C40" s="260"/>
      <c r="D40" s="260"/>
      <c r="E40" s="260"/>
      <c r="F40" s="260"/>
      <c r="G40" s="263"/>
      <c r="H40" s="264"/>
      <c r="I40" s="264"/>
      <c r="J40" s="264"/>
      <c r="K40" s="264"/>
      <c r="L40" s="220"/>
      <c r="M40" s="220"/>
      <c r="N40" s="221"/>
      <c r="O40" s="253"/>
      <c r="P40" s="254"/>
      <c r="Q40" s="255"/>
      <c r="R40" s="28"/>
      <c r="S40" s="28"/>
    </row>
    <row r="41" spans="1:19" ht="19.5" x14ac:dyDescent="0.4">
      <c r="A41" s="5"/>
      <c r="B41" s="51"/>
      <c r="C41" s="260"/>
      <c r="D41" s="260"/>
      <c r="E41" s="260"/>
      <c r="F41" s="260"/>
      <c r="G41" s="263"/>
      <c r="H41" s="264"/>
      <c r="I41" s="264"/>
      <c r="J41" s="264"/>
      <c r="K41" s="264"/>
      <c r="L41" s="220"/>
      <c r="M41" s="220"/>
      <c r="N41" s="221"/>
      <c r="O41" s="253"/>
      <c r="P41" s="254"/>
      <c r="Q41" s="255"/>
      <c r="R41" s="28"/>
      <c r="S41" s="28"/>
    </row>
    <row r="42" spans="1:19" ht="19.5" x14ac:dyDescent="0.4">
      <c r="A42" s="5"/>
      <c r="B42" s="51"/>
      <c r="C42" s="37" t="s">
        <v>117</v>
      </c>
      <c r="D42" s="37"/>
      <c r="E42" s="37"/>
      <c r="F42" s="37"/>
      <c r="G42" s="37"/>
      <c r="H42" s="37"/>
      <c r="I42" s="37"/>
      <c r="J42" s="37"/>
      <c r="K42" s="37"/>
      <c r="L42" s="37"/>
      <c r="M42" s="37"/>
      <c r="N42" s="37"/>
      <c r="O42" s="28"/>
      <c r="P42" s="28"/>
      <c r="Q42" s="28"/>
      <c r="R42" s="28"/>
      <c r="S42" s="28"/>
    </row>
    <row r="43" spans="1:19" ht="19.5" x14ac:dyDescent="0.4">
      <c r="A43" s="5"/>
      <c r="B43" s="51"/>
      <c r="C43" s="199" t="s">
        <v>114</v>
      </c>
      <c r="D43" s="199"/>
      <c r="E43" s="199"/>
      <c r="F43" s="199"/>
      <c r="G43" s="182" t="s">
        <v>115</v>
      </c>
      <c r="H43" s="183"/>
      <c r="I43" s="183"/>
      <c r="J43" s="183"/>
      <c r="K43" s="183"/>
      <c r="L43" s="216"/>
      <c r="M43" s="216"/>
      <c r="N43" s="217"/>
      <c r="O43" s="187" t="s">
        <v>13</v>
      </c>
      <c r="P43" s="187"/>
      <c r="Q43" s="187"/>
      <c r="R43" s="28"/>
      <c r="S43" s="28"/>
    </row>
    <row r="44" spans="1:19" ht="19.5" x14ac:dyDescent="0.4">
      <c r="A44" s="5"/>
      <c r="B44" s="51"/>
      <c r="C44" s="259" t="s">
        <v>150</v>
      </c>
      <c r="D44" s="259"/>
      <c r="E44" s="259"/>
      <c r="F44" s="259"/>
      <c r="G44" s="261" t="s">
        <v>151</v>
      </c>
      <c r="H44" s="262"/>
      <c r="I44" s="262"/>
      <c r="J44" s="262"/>
      <c r="K44" s="262"/>
      <c r="L44" s="220"/>
      <c r="M44" s="220"/>
      <c r="N44" s="221"/>
      <c r="O44" s="250">
        <v>300000</v>
      </c>
      <c r="P44" s="251"/>
      <c r="Q44" s="252"/>
      <c r="R44" s="28"/>
      <c r="S44" s="28"/>
    </row>
    <row r="45" spans="1:19" ht="19.5" x14ac:dyDescent="0.4">
      <c r="A45" s="5"/>
      <c r="B45" s="51"/>
      <c r="C45" s="260"/>
      <c r="D45" s="260"/>
      <c r="E45" s="260"/>
      <c r="F45" s="260"/>
      <c r="G45" s="261"/>
      <c r="H45" s="262"/>
      <c r="I45" s="262"/>
      <c r="J45" s="262"/>
      <c r="K45" s="262"/>
      <c r="L45" s="220"/>
      <c r="M45" s="220"/>
      <c r="N45" s="221"/>
      <c r="O45" s="253"/>
      <c r="P45" s="254"/>
      <c r="Q45" s="255"/>
      <c r="R45" s="28"/>
      <c r="S45" s="28"/>
    </row>
    <row r="46" spans="1:19" ht="19.5" x14ac:dyDescent="0.4">
      <c r="A46" s="5"/>
      <c r="B46" s="51"/>
      <c r="C46" s="260"/>
      <c r="D46" s="260"/>
      <c r="E46" s="260"/>
      <c r="F46" s="260"/>
      <c r="G46" s="263"/>
      <c r="H46" s="264"/>
      <c r="I46" s="264"/>
      <c r="J46" s="264"/>
      <c r="K46" s="264"/>
      <c r="L46" s="220"/>
      <c r="M46" s="220"/>
      <c r="N46" s="221"/>
      <c r="O46" s="253"/>
      <c r="P46" s="254"/>
      <c r="Q46" s="255"/>
      <c r="R46" s="28"/>
      <c r="S46" s="28"/>
    </row>
    <row r="47" spans="1:19" ht="19.5" x14ac:dyDescent="0.4">
      <c r="A47" s="5"/>
      <c r="B47" s="51"/>
      <c r="C47" s="260"/>
      <c r="D47" s="260"/>
      <c r="E47" s="260"/>
      <c r="F47" s="260"/>
      <c r="G47" s="263"/>
      <c r="H47" s="264"/>
      <c r="I47" s="264"/>
      <c r="J47" s="264"/>
      <c r="K47" s="264"/>
      <c r="L47" s="220"/>
      <c r="M47" s="220"/>
      <c r="N47" s="221"/>
      <c r="O47" s="253"/>
      <c r="P47" s="254"/>
      <c r="Q47" s="255"/>
      <c r="R47" s="28"/>
      <c r="S47" s="28"/>
    </row>
    <row r="48" spans="1:19" ht="19.5" x14ac:dyDescent="0.4">
      <c r="A48" s="5"/>
      <c r="B48" s="51"/>
      <c r="C48" s="260"/>
      <c r="D48" s="260"/>
      <c r="E48" s="260"/>
      <c r="F48" s="260"/>
      <c r="G48" s="263"/>
      <c r="H48" s="264"/>
      <c r="I48" s="264"/>
      <c r="J48" s="264"/>
      <c r="K48" s="264"/>
      <c r="L48" s="220"/>
      <c r="M48" s="220"/>
      <c r="N48" s="221"/>
      <c r="O48" s="253"/>
      <c r="P48" s="254"/>
      <c r="Q48" s="255"/>
      <c r="R48" s="28"/>
      <c r="S48" s="28"/>
    </row>
    <row r="49" spans="1:19" ht="19.5" x14ac:dyDescent="0.4">
      <c r="A49" s="5"/>
      <c r="B49" s="51"/>
      <c r="C49" s="38"/>
      <c r="D49" s="38"/>
      <c r="E49" s="38"/>
      <c r="F49" s="38"/>
      <c r="G49" s="54"/>
      <c r="H49" s="54"/>
      <c r="I49" s="54"/>
      <c r="J49" s="54"/>
      <c r="K49" s="54"/>
      <c r="L49" s="28"/>
      <c r="M49" s="28"/>
      <c r="N49" s="28"/>
      <c r="O49" s="28"/>
      <c r="P49" s="28"/>
      <c r="Q49" s="28"/>
      <c r="R49" s="28"/>
      <c r="S49" s="28"/>
    </row>
    <row r="50" spans="1:19" ht="19.5" x14ac:dyDescent="0.4">
      <c r="A50" s="5"/>
      <c r="B50" s="23" t="s">
        <v>14</v>
      </c>
      <c r="C50" s="29" t="s">
        <v>15</v>
      </c>
      <c r="D50" s="29"/>
      <c r="E50" s="29"/>
      <c r="F50" s="29"/>
      <c r="G50" s="51"/>
      <c r="H50" s="51"/>
      <c r="I50" s="51"/>
      <c r="J50" s="51"/>
      <c r="K50" s="51"/>
      <c r="L50" s="28"/>
      <c r="M50" s="28"/>
      <c r="N50" s="28"/>
      <c r="O50" s="28"/>
      <c r="P50" s="28"/>
      <c r="Q50" s="28"/>
      <c r="R50" s="28"/>
      <c r="S50" s="28"/>
    </row>
    <row r="51" spans="1:19" ht="8.25" customHeight="1" x14ac:dyDescent="0.4">
      <c r="A51" s="5"/>
      <c r="B51" s="51"/>
      <c r="C51" s="51"/>
      <c r="D51" s="51"/>
      <c r="E51" s="51"/>
      <c r="F51" s="51"/>
      <c r="G51" s="51"/>
      <c r="H51" s="51"/>
      <c r="I51" s="51"/>
      <c r="J51" s="30"/>
      <c r="K51" s="30"/>
      <c r="L51" s="30"/>
      <c r="M51" s="30"/>
      <c r="N51" s="30"/>
      <c r="O51" s="30"/>
      <c r="P51" s="30"/>
      <c r="Q51" s="30"/>
      <c r="R51" s="30"/>
      <c r="S51" s="30"/>
    </row>
    <row r="52" spans="1:19" ht="19.5" x14ac:dyDescent="0.4">
      <c r="A52" s="5"/>
      <c r="B52" s="51"/>
      <c r="C52" s="265" t="s">
        <v>152</v>
      </c>
      <c r="D52" s="266"/>
      <c r="E52" s="266"/>
      <c r="F52" s="266"/>
      <c r="G52" s="266"/>
      <c r="H52" s="266"/>
      <c r="I52" s="266"/>
      <c r="J52" s="266"/>
      <c r="K52" s="266"/>
      <c r="L52" s="266"/>
      <c r="M52" s="266"/>
      <c r="N52" s="266"/>
      <c r="O52" s="266"/>
      <c r="P52" s="266"/>
      <c r="Q52" s="267"/>
      <c r="R52" s="87"/>
      <c r="S52" s="51"/>
    </row>
    <row r="53" spans="1:19" ht="19.5" x14ac:dyDescent="0.4">
      <c r="A53" s="5"/>
      <c r="B53" s="51"/>
      <c r="C53" s="268"/>
      <c r="D53" s="269"/>
      <c r="E53" s="269"/>
      <c r="F53" s="269"/>
      <c r="G53" s="269"/>
      <c r="H53" s="269"/>
      <c r="I53" s="269"/>
      <c r="J53" s="269"/>
      <c r="K53" s="269"/>
      <c r="L53" s="269"/>
      <c r="M53" s="269"/>
      <c r="N53" s="269"/>
      <c r="O53" s="269"/>
      <c r="P53" s="269"/>
      <c r="Q53" s="270"/>
      <c r="R53" s="87"/>
      <c r="S53" s="51"/>
    </row>
    <row r="54" spans="1:19" ht="19.5" x14ac:dyDescent="0.4">
      <c r="A54" s="5"/>
      <c r="B54" s="51"/>
      <c r="C54" s="268"/>
      <c r="D54" s="269"/>
      <c r="E54" s="269"/>
      <c r="F54" s="269"/>
      <c r="G54" s="269"/>
      <c r="H54" s="269"/>
      <c r="I54" s="269"/>
      <c r="J54" s="269"/>
      <c r="K54" s="269"/>
      <c r="L54" s="269"/>
      <c r="M54" s="269"/>
      <c r="N54" s="269"/>
      <c r="O54" s="269"/>
      <c r="P54" s="269"/>
      <c r="Q54" s="270"/>
      <c r="R54" s="87"/>
      <c r="S54" s="51"/>
    </row>
    <row r="55" spans="1:19" ht="19.5" x14ac:dyDescent="0.4">
      <c r="A55" s="5"/>
      <c r="B55" s="23"/>
      <c r="C55" s="268"/>
      <c r="D55" s="269"/>
      <c r="E55" s="269"/>
      <c r="F55" s="269"/>
      <c r="G55" s="269"/>
      <c r="H55" s="269"/>
      <c r="I55" s="269"/>
      <c r="J55" s="269"/>
      <c r="K55" s="269"/>
      <c r="L55" s="269"/>
      <c r="M55" s="269"/>
      <c r="N55" s="269"/>
      <c r="O55" s="269"/>
      <c r="P55" s="269"/>
      <c r="Q55" s="270"/>
      <c r="R55" s="87"/>
      <c r="S55" s="51"/>
    </row>
    <row r="56" spans="1:19" ht="18.75" customHeight="1" x14ac:dyDescent="0.4">
      <c r="A56" s="5"/>
      <c r="B56" s="23"/>
      <c r="C56" s="271"/>
      <c r="D56" s="272"/>
      <c r="E56" s="272"/>
      <c r="F56" s="272"/>
      <c r="G56" s="272"/>
      <c r="H56" s="272"/>
      <c r="I56" s="272"/>
      <c r="J56" s="272"/>
      <c r="K56" s="272"/>
      <c r="L56" s="272"/>
      <c r="M56" s="272"/>
      <c r="N56" s="272"/>
      <c r="O56" s="272"/>
      <c r="P56" s="272"/>
      <c r="Q56" s="273"/>
      <c r="R56" s="87"/>
      <c r="S56" s="51"/>
    </row>
    <row r="57" spans="1:19" ht="18.75" customHeight="1" x14ac:dyDescent="0.4">
      <c r="A57" s="5"/>
      <c r="B57" s="23"/>
      <c r="C57" s="51"/>
      <c r="D57" s="51"/>
      <c r="E57" s="51"/>
      <c r="F57" s="51"/>
      <c r="G57" s="51"/>
      <c r="H57" s="51"/>
      <c r="I57" s="51"/>
      <c r="J57" s="51"/>
      <c r="K57" s="51"/>
      <c r="L57" s="51"/>
      <c r="M57" s="51"/>
      <c r="N57" s="51"/>
      <c r="O57" s="51"/>
      <c r="P57" s="51"/>
      <c r="Q57" s="51"/>
      <c r="R57" s="51"/>
      <c r="S57" s="51"/>
    </row>
    <row r="58" spans="1:19" ht="18.75" customHeight="1" x14ac:dyDescent="0.4">
      <c r="A58" s="5"/>
      <c r="B58" s="23" t="s">
        <v>16</v>
      </c>
      <c r="C58" s="29" t="s">
        <v>17</v>
      </c>
      <c r="D58" s="29"/>
      <c r="E58" s="29"/>
      <c r="F58" s="29"/>
      <c r="G58" s="51"/>
      <c r="H58" s="51"/>
      <c r="I58" s="51"/>
      <c r="J58" s="51"/>
      <c r="K58" s="51"/>
      <c r="L58" s="28"/>
      <c r="M58" s="28"/>
      <c r="N58" s="28"/>
      <c r="O58" s="28"/>
      <c r="P58" s="28"/>
      <c r="Q58" s="28"/>
      <c r="R58" s="28"/>
      <c r="S58" s="51"/>
    </row>
    <row r="59" spans="1:19" ht="8.25" customHeight="1" x14ac:dyDescent="0.4">
      <c r="A59" s="5"/>
      <c r="B59" s="51"/>
      <c r="C59" s="51"/>
      <c r="D59" s="51"/>
      <c r="E59" s="51"/>
      <c r="F59" s="51"/>
      <c r="G59" s="51"/>
      <c r="H59" s="51"/>
      <c r="I59" s="51"/>
      <c r="J59" s="30"/>
      <c r="K59" s="30"/>
      <c r="L59" s="30"/>
      <c r="M59" s="30"/>
      <c r="N59" s="30"/>
      <c r="O59" s="30"/>
      <c r="P59" s="30"/>
      <c r="Q59" s="30"/>
      <c r="R59" s="30"/>
      <c r="S59" s="51"/>
    </row>
    <row r="60" spans="1:19" ht="19.5" x14ac:dyDescent="0.4">
      <c r="A60" s="5"/>
      <c r="B60" s="51"/>
      <c r="C60" s="274" t="s">
        <v>153</v>
      </c>
      <c r="D60" s="275"/>
      <c r="E60" s="275"/>
      <c r="F60" s="275"/>
      <c r="G60" s="275"/>
      <c r="H60" s="275"/>
      <c r="I60" s="275"/>
      <c r="J60" s="275"/>
      <c r="K60" s="275"/>
      <c r="L60" s="275"/>
      <c r="M60" s="275"/>
      <c r="N60" s="275"/>
      <c r="O60" s="275"/>
      <c r="P60" s="275"/>
      <c r="Q60" s="275"/>
      <c r="R60" s="95"/>
      <c r="S60" s="31"/>
    </row>
    <row r="61" spans="1:19" ht="19.5" x14ac:dyDescent="0.4">
      <c r="A61" s="5"/>
      <c r="B61" s="51"/>
      <c r="C61" s="276"/>
      <c r="D61" s="277"/>
      <c r="E61" s="277"/>
      <c r="F61" s="277"/>
      <c r="G61" s="277"/>
      <c r="H61" s="277"/>
      <c r="I61" s="277"/>
      <c r="J61" s="277"/>
      <c r="K61" s="277"/>
      <c r="L61" s="277"/>
      <c r="M61" s="277"/>
      <c r="N61" s="277"/>
      <c r="O61" s="277"/>
      <c r="P61" s="277"/>
      <c r="Q61" s="277"/>
      <c r="R61" s="95"/>
      <c r="S61" s="31"/>
    </row>
    <row r="62" spans="1:19" ht="19.5" x14ac:dyDescent="0.4">
      <c r="A62" s="5"/>
      <c r="B62" s="51"/>
      <c r="C62" s="276"/>
      <c r="D62" s="277"/>
      <c r="E62" s="277"/>
      <c r="F62" s="277"/>
      <c r="G62" s="277"/>
      <c r="H62" s="277"/>
      <c r="I62" s="277"/>
      <c r="J62" s="277"/>
      <c r="K62" s="277"/>
      <c r="L62" s="277"/>
      <c r="M62" s="277"/>
      <c r="N62" s="277"/>
      <c r="O62" s="277"/>
      <c r="P62" s="277"/>
      <c r="Q62" s="277"/>
      <c r="R62" s="95"/>
      <c r="S62" s="31"/>
    </row>
    <row r="63" spans="1:19" ht="19.5" x14ac:dyDescent="0.4">
      <c r="A63" s="5"/>
      <c r="B63" s="23"/>
      <c r="C63" s="276"/>
      <c r="D63" s="277"/>
      <c r="E63" s="277"/>
      <c r="F63" s="277"/>
      <c r="G63" s="277"/>
      <c r="H63" s="277"/>
      <c r="I63" s="277"/>
      <c r="J63" s="277"/>
      <c r="K63" s="277"/>
      <c r="L63" s="277"/>
      <c r="M63" s="277"/>
      <c r="N63" s="277"/>
      <c r="O63" s="277"/>
      <c r="P63" s="277"/>
      <c r="Q63" s="277"/>
      <c r="R63" s="95"/>
      <c r="S63" s="31"/>
    </row>
    <row r="64" spans="1:19" ht="19.5" x14ac:dyDescent="0.4">
      <c r="A64" s="5"/>
      <c r="B64" s="23"/>
      <c r="C64" s="278"/>
      <c r="D64" s="279"/>
      <c r="E64" s="279"/>
      <c r="F64" s="279"/>
      <c r="G64" s="279"/>
      <c r="H64" s="279"/>
      <c r="I64" s="279"/>
      <c r="J64" s="279"/>
      <c r="K64" s="279"/>
      <c r="L64" s="279"/>
      <c r="M64" s="279"/>
      <c r="N64" s="279"/>
      <c r="O64" s="279"/>
      <c r="P64" s="279"/>
      <c r="Q64" s="279"/>
      <c r="R64" s="95"/>
      <c r="S64" s="31"/>
    </row>
    <row r="65" spans="1:19" ht="19.5" x14ac:dyDescent="0.4">
      <c r="A65" s="5"/>
      <c r="B65" s="32"/>
      <c r="C65" s="31"/>
      <c r="D65" s="31"/>
      <c r="E65" s="31"/>
      <c r="F65" s="31"/>
      <c r="G65" s="31"/>
      <c r="H65" s="31"/>
      <c r="I65" s="31"/>
      <c r="J65" s="31"/>
      <c r="K65" s="31"/>
      <c r="L65" s="31"/>
      <c r="M65" s="31"/>
      <c r="N65" s="31"/>
      <c r="O65" s="31"/>
      <c r="P65" s="31"/>
      <c r="Q65" s="31"/>
      <c r="R65" s="31"/>
      <c r="S65" s="31"/>
    </row>
    <row r="66" spans="1:19" ht="19.5" x14ac:dyDescent="0.4">
      <c r="A66" s="5"/>
      <c r="B66" s="31"/>
      <c r="C66" s="31"/>
      <c r="D66" s="31"/>
      <c r="E66" s="31"/>
      <c r="F66" s="31"/>
      <c r="G66" s="31"/>
      <c r="H66" s="31"/>
      <c r="I66" s="31"/>
      <c r="J66" s="31"/>
      <c r="K66" s="31"/>
      <c r="L66" s="31"/>
      <c r="M66" s="31"/>
      <c r="N66" s="31"/>
      <c r="O66" s="31"/>
      <c r="P66" s="31"/>
      <c r="Q66" s="31"/>
      <c r="R66" s="56" t="s">
        <v>18</v>
      </c>
      <c r="S66" s="31"/>
    </row>
    <row r="67" spans="1:19" x14ac:dyDescent="0.4">
      <c r="A67" s="15"/>
      <c r="B67" s="15"/>
      <c r="C67" s="15"/>
      <c r="D67" s="15"/>
      <c r="E67" s="15"/>
      <c r="F67" s="15"/>
      <c r="G67" s="15"/>
      <c r="H67" s="15"/>
      <c r="I67" s="15"/>
      <c r="J67" s="15"/>
      <c r="K67" s="15"/>
      <c r="L67" s="15"/>
      <c r="M67" s="15"/>
      <c r="N67" s="15"/>
      <c r="O67" s="15"/>
      <c r="P67" s="15"/>
      <c r="Q67" s="15"/>
      <c r="R67" s="15"/>
      <c r="S67" s="15"/>
    </row>
    <row r="68" spans="1:19" x14ac:dyDescent="0.4">
      <c r="A68" s="15"/>
      <c r="B68" s="15"/>
      <c r="C68" s="15"/>
      <c r="D68" s="15"/>
      <c r="E68" s="15"/>
      <c r="F68" s="15"/>
      <c r="G68" s="15"/>
      <c r="H68" s="15"/>
      <c r="I68" s="15"/>
      <c r="J68" s="15"/>
      <c r="K68" s="15"/>
      <c r="L68" s="15"/>
      <c r="M68" s="15"/>
      <c r="N68" s="15"/>
      <c r="O68" s="15"/>
      <c r="P68" s="15"/>
      <c r="Q68" s="15"/>
      <c r="R68" s="15"/>
      <c r="S68" s="15"/>
    </row>
    <row r="69" spans="1:19" x14ac:dyDescent="0.4">
      <c r="A69" s="15"/>
      <c r="B69" s="15"/>
      <c r="C69" s="15"/>
      <c r="D69" s="15"/>
      <c r="E69" s="15"/>
      <c r="F69" s="15"/>
      <c r="G69" s="15"/>
      <c r="H69" s="15"/>
      <c r="I69" s="15"/>
      <c r="J69" s="15"/>
      <c r="K69" s="15"/>
      <c r="L69" s="15"/>
      <c r="M69" s="15"/>
      <c r="N69" s="15"/>
      <c r="O69" s="15"/>
      <c r="P69" s="15"/>
      <c r="Q69" s="15"/>
      <c r="R69" s="15"/>
      <c r="S69" s="15"/>
    </row>
    <row r="70" spans="1:19" x14ac:dyDescent="0.4">
      <c r="A70" s="15"/>
      <c r="B70" s="15"/>
      <c r="C70" s="15"/>
      <c r="D70" s="15"/>
      <c r="E70" s="15"/>
      <c r="F70" s="15"/>
      <c r="G70" s="15"/>
      <c r="H70" s="15"/>
      <c r="I70" s="15"/>
      <c r="J70" s="15"/>
      <c r="K70" s="15"/>
      <c r="L70" s="15"/>
      <c r="M70" s="15"/>
      <c r="N70" s="15"/>
      <c r="O70" s="15"/>
      <c r="P70" s="15"/>
      <c r="Q70" s="15"/>
      <c r="R70" s="15"/>
      <c r="S70" s="15"/>
    </row>
    <row r="71" spans="1:19" x14ac:dyDescent="0.4">
      <c r="A71" s="15"/>
      <c r="B71" s="15"/>
      <c r="C71" s="15"/>
      <c r="D71" s="15"/>
      <c r="E71" s="15"/>
      <c r="F71" s="15"/>
      <c r="G71" s="15"/>
      <c r="H71" s="15"/>
      <c r="I71" s="15"/>
      <c r="J71" s="15"/>
      <c r="K71" s="15"/>
      <c r="L71" s="15"/>
      <c r="M71" s="15"/>
      <c r="N71" s="15"/>
      <c r="O71" s="15"/>
      <c r="P71" s="15"/>
      <c r="Q71" s="15"/>
      <c r="R71" s="15"/>
      <c r="S71" s="15"/>
    </row>
    <row r="72" spans="1:19" x14ac:dyDescent="0.4">
      <c r="A72" s="15"/>
      <c r="B72" s="15"/>
      <c r="C72" s="15"/>
      <c r="D72" s="15"/>
      <c r="E72" s="15"/>
      <c r="F72" s="15"/>
      <c r="G72" s="15"/>
      <c r="H72" s="15"/>
      <c r="I72" s="15"/>
      <c r="J72" s="15"/>
      <c r="K72" s="15"/>
      <c r="L72" s="15"/>
      <c r="M72" s="15"/>
      <c r="N72" s="15"/>
      <c r="O72" s="15"/>
      <c r="P72" s="15"/>
      <c r="Q72" s="15"/>
      <c r="R72" s="15"/>
      <c r="S72" s="15"/>
    </row>
  </sheetData>
  <sheetProtection algorithmName="SHA-512" hashValue="PvnJmQzHRxx1y8EnOzvhoqcli1dKCyPArxiYjhO2tKkn42YgAqT8UC4/Yp8EnAoopbZcm43zlpZgkxpKqy7bfg==" saltValue="J/3K4IU+8lz6XT8gcSIxUQ==" spinCount="100000" sheet="1" objects="1" scenarios="1"/>
  <protectedRanges>
    <protectedRange sqref="L44:N44 L37:Q41 O44:Q48" name="範囲1"/>
    <protectedRange sqref="L3 O3 M9:R9 Q3" name="範囲1_1"/>
    <protectedRange sqref="Q6 M8:R8 C23:C24 C52 C60:C61 C32:N32 C45:N49 C37:K41 C44:K44" name="範囲1_2"/>
  </protectedRanges>
  <mergeCells count="56">
    <mergeCell ref="C52:Q56"/>
    <mergeCell ref="C60:Q64"/>
    <mergeCell ref="C47:F47"/>
    <mergeCell ref="G46:N46"/>
    <mergeCell ref="G47:N47"/>
    <mergeCell ref="C48:F48"/>
    <mergeCell ref="O48:Q48"/>
    <mergeCell ref="G48:N48"/>
    <mergeCell ref="C44:F44"/>
    <mergeCell ref="C45:F45"/>
    <mergeCell ref="G44:N44"/>
    <mergeCell ref="G45:N45"/>
    <mergeCell ref="C46:F46"/>
    <mergeCell ref="C40:F40"/>
    <mergeCell ref="G39:N39"/>
    <mergeCell ref="G40:N40"/>
    <mergeCell ref="C41:F41"/>
    <mergeCell ref="C43:F43"/>
    <mergeCell ref="G41:N41"/>
    <mergeCell ref="G43:N43"/>
    <mergeCell ref="C37:F37"/>
    <mergeCell ref="C38:F38"/>
    <mergeCell ref="G37:N37"/>
    <mergeCell ref="G38:N38"/>
    <mergeCell ref="C39:F39"/>
    <mergeCell ref="C36:F36"/>
    <mergeCell ref="B14:R16"/>
    <mergeCell ref="C22:S22"/>
    <mergeCell ref="D23:J23"/>
    <mergeCell ref="D24:J24"/>
    <mergeCell ref="C26:H26"/>
    <mergeCell ref="C28:R28"/>
    <mergeCell ref="C31:H31"/>
    <mergeCell ref="I31:N31"/>
    <mergeCell ref="C32:H32"/>
    <mergeCell ref="I32:N32"/>
    <mergeCell ref="C34:N34"/>
    <mergeCell ref="O36:Q36"/>
    <mergeCell ref="G36:N36"/>
    <mergeCell ref="B12:S12"/>
    <mergeCell ref="R2:S2"/>
    <mergeCell ref="L3:M3"/>
    <mergeCell ref="Q6:R6"/>
    <mergeCell ref="M8:R8"/>
    <mergeCell ref="M9:R9"/>
    <mergeCell ref="B11:S11"/>
    <mergeCell ref="O37:Q37"/>
    <mergeCell ref="O38:Q38"/>
    <mergeCell ref="O39:Q39"/>
    <mergeCell ref="O40:Q40"/>
    <mergeCell ref="O41:Q41"/>
    <mergeCell ref="O43:Q43"/>
    <mergeCell ref="O44:Q44"/>
    <mergeCell ref="O45:Q45"/>
    <mergeCell ref="O46:Q46"/>
    <mergeCell ref="O47:Q47"/>
  </mergeCells>
  <phoneticPr fontId="4"/>
  <conditionalFormatting sqref="O37">
    <cfRule type="expression" dxfId="5" priority="6">
      <formula>IF(COUNTA(#REF!)&lt;&gt;0,IF(#REF!="✓",0,1),0)</formula>
    </cfRule>
  </conditionalFormatting>
  <conditionalFormatting sqref="O38">
    <cfRule type="expression" dxfId="4" priority="5">
      <formula>IF(COUNTA(#REF!)&lt;&gt;0,IF(#REF!="✓",0,1),0)</formula>
    </cfRule>
  </conditionalFormatting>
  <conditionalFormatting sqref="O39:O41">
    <cfRule type="expression" dxfId="3" priority="4">
      <formula>IF(COUNTA(#REF!)&lt;&gt;0,IF(#REF!="✓",0,1),0)</formula>
    </cfRule>
  </conditionalFormatting>
  <conditionalFormatting sqref="O44">
    <cfRule type="expression" dxfId="2" priority="3">
      <formula>IF(COUNTA(#REF!)&lt;&gt;0,IF(#REF!="✓",0,1),0)</formula>
    </cfRule>
  </conditionalFormatting>
  <conditionalFormatting sqref="O45">
    <cfRule type="expression" dxfId="1" priority="2">
      <formula>IF(COUNTA(#REF!)&lt;&gt;0,IF(#REF!="✓",0,1),0)</formula>
    </cfRule>
  </conditionalFormatting>
  <conditionalFormatting sqref="O46:O48">
    <cfRule type="expression" dxfId="0" priority="1">
      <formula>IF(COUNTA(#REF!)&lt;&gt;0,IF(#REF!="✓",0,1),0)</formula>
    </cfRule>
  </conditionalFormatting>
  <dataValidations count="2">
    <dataValidation type="list" allowBlank="1" showInputMessage="1" showErrorMessage="1" sqref="C23:C24" xr:uid="{441C52E6-BA5B-43CC-AD39-1DF68EA3E87B}">
      <formula1>"✓"</formula1>
    </dataValidation>
    <dataValidation imeMode="disabled" allowBlank="1" showInputMessage="1" showErrorMessage="1" sqref="O44:O48 O37:O41" xr:uid="{B3CC3B19-4550-4599-9109-0F2A7F8EC0B9}"/>
  </dataValidations>
  <pageMargins left="0.7" right="0.7" top="0.75" bottom="0.75" header="0.3" footer="0.3"/>
  <pageSetup paperSize="9" scale="81" orientation="portrait" r:id="rId1"/>
  <rowBreaks count="1" manualBreakCount="1">
    <brk id="49" max="16383" man="1"/>
  </rowBreaks>
  <ignoredErrors>
    <ignoredError sqref="B50 B58 B20 B26" numberStoredAsText="1"/>
  </ignoredErrors>
  <extLst>
    <ext xmlns:x14="http://schemas.microsoft.com/office/spreadsheetml/2009/9/main" uri="{CCE6A557-97BC-4b89-ADB6-D9C93CAAB3DF}">
      <x14:dataValidations xmlns:xm="http://schemas.microsoft.com/office/excel/2006/main" count="1">
        <x14:dataValidation type="list" allowBlank="1" showInputMessage="1" showErrorMessage="1" prompt="補助金交付決定通知書に記載されている交付申請類型番号を選択してください。なお、承継形態が変更可能な交付申請類型番号は、1、3、11のみです。" xr:uid="{62B40045-E106-48DC-B496-18225FC7CD91}">
          <x14:formula1>
            <xm:f>最終化の段階で非表示!$B$2:$B$4</xm:f>
          </x14:formula1>
          <xm:sqref>I29</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64CC7B-F4D6-49A4-83CF-23B48A0AEE97}">
  <dimension ref="A1:G48"/>
  <sheetViews>
    <sheetView topLeftCell="A31" zoomScale="115" zoomScaleNormal="115" workbookViewId="0">
      <selection activeCell="C36" sqref="C36"/>
    </sheetView>
  </sheetViews>
  <sheetFormatPr defaultRowHeight="18.75" x14ac:dyDescent="0.4"/>
  <cols>
    <col min="3" max="4" width="14.625" customWidth="1"/>
    <col min="5" max="5" width="15.125" bestFit="1" customWidth="1"/>
  </cols>
  <sheetData>
    <row r="1" spans="1:7" x14ac:dyDescent="0.4">
      <c r="A1" t="s">
        <v>103</v>
      </c>
    </row>
    <row r="2" spans="1:7" x14ac:dyDescent="0.4">
      <c r="B2">
        <v>1</v>
      </c>
    </row>
    <row r="3" spans="1:7" x14ac:dyDescent="0.4">
      <c r="B3">
        <v>3</v>
      </c>
    </row>
    <row r="4" spans="1:7" x14ac:dyDescent="0.4">
      <c r="B4">
        <v>11</v>
      </c>
    </row>
    <row r="6" spans="1:7" x14ac:dyDescent="0.4">
      <c r="A6" t="s">
        <v>79</v>
      </c>
    </row>
    <row r="7" spans="1:7" x14ac:dyDescent="0.4">
      <c r="A7" t="s">
        <v>101</v>
      </c>
    </row>
    <row r="8" spans="1:7" x14ac:dyDescent="0.4">
      <c r="D8" t="s">
        <v>64</v>
      </c>
      <c r="E8" t="s">
        <v>65</v>
      </c>
      <c r="F8" t="s">
        <v>66</v>
      </c>
      <c r="G8" t="s">
        <v>98</v>
      </c>
    </row>
    <row r="9" spans="1:7" x14ac:dyDescent="0.4">
      <c r="B9" t="s">
        <v>76</v>
      </c>
      <c r="C9" t="s">
        <v>75</v>
      </c>
      <c r="D9" t="s">
        <v>67</v>
      </c>
      <c r="E9" t="s">
        <v>53</v>
      </c>
      <c r="F9" t="s">
        <v>68</v>
      </c>
      <c r="G9">
        <v>1</v>
      </c>
    </row>
    <row r="10" spans="1:7" x14ac:dyDescent="0.4">
      <c r="B10" t="s">
        <v>76</v>
      </c>
      <c r="C10" t="s">
        <v>75</v>
      </c>
      <c r="D10" t="s">
        <v>67</v>
      </c>
      <c r="E10" t="s">
        <v>53</v>
      </c>
      <c r="F10" t="s">
        <v>69</v>
      </c>
      <c r="G10">
        <v>1</v>
      </c>
    </row>
    <row r="11" spans="1:7" x14ac:dyDescent="0.4">
      <c r="B11" t="s">
        <v>76</v>
      </c>
      <c r="C11" t="s">
        <v>75</v>
      </c>
      <c r="D11" t="s">
        <v>53</v>
      </c>
      <c r="E11" t="s">
        <v>53</v>
      </c>
      <c r="F11" t="s">
        <v>70</v>
      </c>
      <c r="G11">
        <v>3</v>
      </c>
    </row>
    <row r="12" spans="1:7" x14ac:dyDescent="0.4">
      <c r="B12" t="s">
        <v>76</v>
      </c>
      <c r="C12" t="s">
        <v>75</v>
      </c>
      <c r="D12" t="s">
        <v>53</v>
      </c>
      <c r="E12" t="s">
        <v>53</v>
      </c>
      <c r="F12" t="s">
        <v>71</v>
      </c>
      <c r="G12">
        <v>3</v>
      </c>
    </row>
    <row r="13" spans="1:7" x14ac:dyDescent="0.4">
      <c r="B13" t="s">
        <v>76</v>
      </c>
      <c r="C13" t="s">
        <v>75</v>
      </c>
      <c r="D13" t="s">
        <v>53</v>
      </c>
      <c r="E13" t="s">
        <v>53</v>
      </c>
      <c r="F13" t="s">
        <v>68</v>
      </c>
      <c r="G13">
        <v>3</v>
      </c>
    </row>
    <row r="14" spans="1:7" x14ac:dyDescent="0.4">
      <c r="B14" t="s">
        <v>76</v>
      </c>
      <c r="C14" t="s">
        <v>75</v>
      </c>
      <c r="D14" t="s">
        <v>53</v>
      </c>
      <c r="E14" t="s">
        <v>53</v>
      </c>
      <c r="F14" t="s">
        <v>72</v>
      </c>
      <c r="G14">
        <v>3</v>
      </c>
    </row>
    <row r="15" spans="1:7" x14ac:dyDescent="0.4">
      <c r="B15" t="s">
        <v>76</v>
      </c>
      <c r="C15" t="s">
        <v>75</v>
      </c>
      <c r="D15" t="s">
        <v>53</v>
      </c>
      <c r="E15" t="s">
        <v>53</v>
      </c>
      <c r="F15" t="s">
        <v>69</v>
      </c>
      <c r="G15">
        <v>3</v>
      </c>
    </row>
    <row r="16" spans="1:7" x14ac:dyDescent="0.4">
      <c r="B16" t="s">
        <v>76</v>
      </c>
      <c r="C16" t="s">
        <v>75</v>
      </c>
      <c r="D16" t="s">
        <v>53</v>
      </c>
      <c r="E16" t="s">
        <v>53</v>
      </c>
      <c r="F16" t="s">
        <v>73</v>
      </c>
      <c r="G16">
        <v>3</v>
      </c>
    </row>
    <row r="17" spans="1:7" x14ac:dyDescent="0.4">
      <c r="B17" t="s">
        <v>76</v>
      </c>
      <c r="C17" t="s">
        <v>75</v>
      </c>
      <c r="D17" t="s">
        <v>53</v>
      </c>
      <c r="E17" t="s">
        <v>53</v>
      </c>
      <c r="F17" t="s">
        <v>74</v>
      </c>
      <c r="G17">
        <v>3</v>
      </c>
    </row>
    <row r="19" spans="1:7" x14ac:dyDescent="0.4">
      <c r="B19" t="s">
        <v>78</v>
      </c>
      <c r="C19" t="s">
        <v>77</v>
      </c>
      <c r="D19" t="s">
        <v>64</v>
      </c>
      <c r="E19" t="s">
        <v>65</v>
      </c>
      <c r="F19" t="s">
        <v>66</v>
      </c>
      <c r="G19" t="s">
        <v>98</v>
      </c>
    </row>
    <row r="20" spans="1:7" x14ac:dyDescent="0.4">
      <c r="B20" t="s">
        <v>78</v>
      </c>
      <c r="C20" t="s">
        <v>77</v>
      </c>
      <c r="D20" t="s">
        <v>53</v>
      </c>
      <c r="E20" t="s">
        <v>53</v>
      </c>
      <c r="F20" t="s">
        <v>70</v>
      </c>
      <c r="G20">
        <v>11</v>
      </c>
    </row>
    <row r="21" spans="1:7" x14ac:dyDescent="0.4">
      <c r="B21" t="s">
        <v>78</v>
      </c>
      <c r="C21" t="s">
        <v>77</v>
      </c>
      <c r="D21" t="s">
        <v>53</v>
      </c>
      <c r="E21" t="s">
        <v>53</v>
      </c>
      <c r="F21" t="s">
        <v>71</v>
      </c>
      <c r="G21">
        <v>11</v>
      </c>
    </row>
    <row r="22" spans="1:7" x14ac:dyDescent="0.4">
      <c r="B22" t="s">
        <v>78</v>
      </c>
      <c r="C22" t="s">
        <v>77</v>
      </c>
      <c r="D22" t="s">
        <v>53</v>
      </c>
      <c r="E22" t="s">
        <v>53</v>
      </c>
      <c r="F22" t="s">
        <v>68</v>
      </c>
      <c r="G22">
        <v>11</v>
      </c>
    </row>
    <row r="23" spans="1:7" x14ac:dyDescent="0.4">
      <c r="B23" t="s">
        <v>78</v>
      </c>
      <c r="C23" t="s">
        <v>77</v>
      </c>
      <c r="D23" t="s">
        <v>53</v>
      </c>
      <c r="E23" t="s">
        <v>53</v>
      </c>
      <c r="F23" t="s">
        <v>72</v>
      </c>
      <c r="G23">
        <v>11</v>
      </c>
    </row>
    <row r="24" spans="1:7" x14ac:dyDescent="0.4">
      <c r="B24" t="s">
        <v>78</v>
      </c>
      <c r="C24" t="s">
        <v>77</v>
      </c>
      <c r="D24" t="s">
        <v>53</v>
      </c>
      <c r="E24" t="s">
        <v>53</v>
      </c>
      <c r="F24" t="s">
        <v>69</v>
      </c>
      <c r="G24">
        <v>11</v>
      </c>
    </row>
    <row r="25" spans="1:7" x14ac:dyDescent="0.4">
      <c r="B25" t="s">
        <v>78</v>
      </c>
      <c r="C25" t="s">
        <v>77</v>
      </c>
      <c r="D25" t="s">
        <v>53</v>
      </c>
      <c r="E25" t="s">
        <v>53</v>
      </c>
      <c r="F25" t="s">
        <v>73</v>
      </c>
      <c r="G25">
        <v>11</v>
      </c>
    </row>
    <row r="26" spans="1:7" x14ac:dyDescent="0.4">
      <c r="B26" t="s">
        <v>78</v>
      </c>
      <c r="C26" t="s">
        <v>77</v>
      </c>
      <c r="D26" t="s">
        <v>53</v>
      </c>
      <c r="E26" t="s">
        <v>53</v>
      </c>
      <c r="F26" t="s">
        <v>74</v>
      </c>
      <c r="G26">
        <v>11</v>
      </c>
    </row>
    <row r="29" spans="1:7" x14ac:dyDescent="0.4">
      <c r="A29" t="s">
        <v>99</v>
      </c>
    </row>
    <row r="30" spans="1:7" x14ac:dyDescent="0.4">
      <c r="C30" t="s">
        <v>75</v>
      </c>
      <c r="D30" t="s">
        <v>97</v>
      </c>
      <c r="E30" t="s">
        <v>77</v>
      </c>
    </row>
    <row r="31" spans="1:7" x14ac:dyDescent="0.4">
      <c r="C31" t="s">
        <v>80</v>
      </c>
      <c r="D31" t="s">
        <v>80</v>
      </c>
      <c r="E31" t="s">
        <v>80</v>
      </c>
    </row>
    <row r="32" spans="1:7" x14ac:dyDescent="0.4">
      <c r="B32">
        <v>3302</v>
      </c>
      <c r="C32" t="s">
        <v>55</v>
      </c>
      <c r="D32" t="s">
        <v>55</v>
      </c>
      <c r="E32" t="s">
        <v>55</v>
      </c>
    </row>
    <row r="33" spans="2:5" x14ac:dyDescent="0.4">
      <c r="B33">
        <v>3304</v>
      </c>
      <c r="C33" t="s">
        <v>81</v>
      </c>
      <c r="D33" t="s">
        <v>81</v>
      </c>
      <c r="E33" t="s">
        <v>81</v>
      </c>
    </row>
    <row r="34" spans="2:5" x14ac:dyDescent="0.4">
      <c r="B34">
        <v>3306</v>
      </c>
      <c r="C34" t="s">
        <v>82</v>
      </c>
      <c r="D34" t="s">
        <v>82</v>
      </c>
      <c r="E34" t="s">
        <v>82</v>
      </c>
    </row>
    <row r="35" spans="2:5" x14ac:dyDescent="0.4">
      <c r="B35">
        <v>3308</v>
      </c>
      <c r="C35" t="s">
        <v>83</v>
      </c>
      <c r="D35" t="s">
        <v>83</v>
      </c>
      <c r="E35" t="s">
        <v>83</v>
      </c>
    </row>
    <row r="36" spans="2:5" x14ac:dyDescent="0.4">
      <c r="B36">
        <v>3310</v>
      </c>
      <c r="C36" s="4" t="s">
        <v>84</v>
      </c>
      <c r="D36" s="4" t="s">
        <v>84</v>
      </c>
      <c r="E36" s="4" t="s">
        <v>84</v>
      </c>
    </row>
    <row r="37" spans="2:5" x14ac:dyDescent="0.4">
      <c r="B37">
        <v>3312</v>
      </c>
      <c r="C37" t="s">
        <v>85</v>
      </c>
      <c r="D37" t="s">
        <v>85</v>
      </c>
      <c r="E37" t="s">
        <v>85</v>
      </c>
    </row>
    <row r="38" spans="2:5" x14ac:dyDescent="0.4">
      <c r="B38">
        <v>3314</v>
      </c>
      <c r="C38" t="s">
        <v>86</v>
      </c>
      <c r="D38" t="s">
        <v>86</v>
      </c>
      <c r="E38" t="s">
        <v>86</v>
      </c>
    </row>
    <row r="39" spans="2:5" x14ac:dyDescent="0.4">
      <c r="B39">
        <v>3316</v>
      </c>
      <c r="C39" t="s">
        <v>87</v>
      </c>
      <c r="D39" t="s">
        <v>87</v>
      </c>
      <c r="E39" t="s">
        <v>87</v>
      </c>
    </row>
    <row r="40" spans="2:5" x14ac:dyDescent="0.4">
      <c r="B40">
        <v>3318</v>
      </c>
      <c r="C40" t="s">
        <v>88</v>
      </c>
      <c r="D40" t="s">
        <v>88</v>
      </c>
      <c r="E40" t="s">
        <v>88</v>
      </c>
    </row>
    <row r="41" spans="2:5" x14ac:dyDescent="0.4">
      <c r="B41">
        <v>3320</v>
      </c>
      <c r="C41" t="s">
        <v>89</v>
      </c>
      <c r="D41" t="s">
        <v>89</v>
      </c>
      <c r="E41" t="s">
        <v>89</v>
      </c>
    </row>
    <row r="42" spans="2:5" x14ac:dyDescent="0.4">
      <c r="B42">
        <v>3322</v>
      </c>
      <c r="C42" t="s">
        <v>90</v>
      </c>
      <c r="D42" t="s">
        <v>90</v>
      </c>
      <c r="E42" t="s">
        <v>90</v>
      </c>
    </row>
    <row r="43" spans="2:5" x14ac:dyDescent="0.4">
      <c r="B43">
        <v>3324</v>
      </c>
      <c r="C43" t="s">
        <v>91</v>
      </c>
      <c r="D43" t="s">
        <v>91</v>
      </c>
      <c r="E43" t="s">
        <v>91</v>
      </c>
    </row>
    <row r="44" spans="2:5" x14ac:dyDescent="0.4">
      <c r="B44">
        <v>3402</v>
      </c>
      <c r="C44" t="s">
        <v>92</v>
      </c>
      <c r="D44" t="s">
        <v>92</v>
      </c>
      <c r="E44" t="s">
        <v>92</v>
      </c>
    </row>
    <row r="45" spans="2:5" x14ac:dyDescent="0.4">
      <c r="B45">
        <v>3404</v>
      </c>
      <c r="C45" t="s">
        <v>93</v>
      </c>
      <c r="D45" t="s">
        <v>93</v>
      </c>
      <c r="E45" t="s">
        <v>93</v>
      </c>
    </row>
    <row r="46" spans="2:5" x14ac:dyDescent="0.4">
      <c r="B46">
        <v>3406</v>
      </c>
      <c r="C46" t="s">
        <v>94</v>
      </c>
      <c r="D46" t="s">
        <v>94</v>
      </c>
      <c r="E46" t="s">
        <v>94</v>
      </c>
    </row>
    <row r="47" spans="2:5" x14ac:dyDescent="0.4">
      <c r="B47">
        <v>3408</v>
      </c>
      <c r="C47" t="s">
        <v>95</v>
      </c>
      <c r="D47" t="s">
        <v>95</v>
      </c>
      <c r="E47" t="s">
        <v>95</v>
      </c>
    </row>
    <row r="48" spans="2:5" x14ac:dyDescent="0.4">
      <c r="B48">
        <v>3410</v>
      </c>
      <c r="C48" t="s">
        <v>96</v>
      </c>
      <c r="E48" t="s">
        <v>96</v>
      </c>
    </row>
  </sheetData>
  <phoneticPr fontId="4"/>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5</vt:i4>
      </vt:variant>
      <vt:variant>
        <vt:lpstr>名前付き一覧</vt:lpstr>
      </vt:variant>
      <vt:variant>
        <vt:i4>2</vt:i4>
      </vt:variant>
    </vt:vector>
  </HeadingPairs>
  <TitlesOfParts>
    <vt:vector size="7" baseType="lpstr">
      <vt:lpstr>記入に関する注意事項</vt:lpstr>
      <vt:lpstr>計画変更（等）承認申請書</vt:lpstr>
      <vt:lpstr>記入例1</vt:lpstr>
      <vt:lpstr>記入例2</vt:lpstr>
      <vt:lpstr>最終化の段階で非表示</vt:lpstr>
      <vt:lpstr>記入に関する注意事項!Print_Area</vt:lpstr>
      <vt:lpstr>'計画変更（等）承認申請書'!Print_Area</vt:lpstr>
    </vt:vector>
  </TitlesOfParts>
  <Company>DT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dc:creator>
  <cp:lastModifiedBy>DTFA</cp:lastModifiedBy>
  <cp:lastPrinted>2020-09-03T04:14:14Z</cp:lastPrinted>
  <dcterms:created xsi:type="dcterms:W3CDTF">2020-09-03T03:54:49Z</dcterms:created>
  <dcterms:modified xsi:type="dcterms:W3CDTF">2022-09-07T07:03: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8-24T10:08:44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06c42782-08d2-4f5a-813a-3a7787a0db45</vt:lpwstr>
  </property>
  <property fmtid="{D5CDD505-2E9C-101B-9397-08002B2CF9AE}" pid="8" name="MSIP_Label_ea60d57e-af5b-4752-ac57-3e4f28ca11dc_ContentBits">
    <vt:lpwstr>0</vt:lpwstr>
  </property>
</Properties>
</file>